station_Info!$B$5:$B$321)*($C261=Substation_Info!$C$5:$C$321),0),MATCH(AQ$4,Substation_Info!$D$4:$AU$4,0))</f>
        <v> </v>
      </c>
      <c r="AR261" s="170" t="str" cm="1">
        <f t="array" ref="AR261">INDEX(Substation_Info!$D$5:$AU$321,MATCH(1,($B261=Substation_Info!$B$5:$B$321)*($C261=Substation_Info!$C$5:$C$321),0),MATCH(AR$4,Substation_Info!$D$4:$AU$4,0))</f>
        <v> </v>
      </c>
      <c r="AS261" s="170" cm="1">
        <f t="array" ref="AS261">INDEX(Substation_Info!$D$5:$AU$321,MATCH(1,($B261=Substation_Info!$B$5:$B$321)*($C261=Substation_Info!$C$5:$C$321),0),MATCH(AS$4,Substation_Info!$D$4:$AU$4,0))</f>
        <v>0</v>
      </c>
      <c r="AT261" s="170" cm="1">
        <f t="array" ref="AT261">INDEX(Substation_Info!$D$5:$AU$321,MATCH(1,($B261=Substation_Info!$B$5:$B$321)*($C261=Substation_Info!$C$5:$C$321),0),MATCH(AT$4,Substation_Info!$D$4:$AU$4,0))</f>
        <v>0</v>
      </c>
      <c r="AU261" s="170" cm="1">
        <f t="array" ref="AU261">INDEX(Substation_Info!$D$5:$AU$321,MATCH(1,($B261=Substation_Info!$B$5:$B$321)*($C261=Substation_Info!$C$5:$C$321),0),MATCH(AU$4,Substation_Info!$D$4:$AU$4,0))</f>
        <v>0</v>
      </c>
      <c r="AW261" s="170" cm="1">
        <f t="array" ref="AW261">INDEX(Res_Add_forSens!$AD$5:$AP$340,MATCH(1,($B261=Res_Add_forSens!$B$5:$B$340)*($C261=Res_Add_forSens!$C$5:$C$340),0),MATCH(1,(AW$4=Res_Add_forSens!$AD$4:$AP$4)*(AW$3=Res_Add_forSens!$AD$3:$AP$3),0))</f>
        <v>0</v>
      </c>
      <c r="AX261" s="170" cm="1">
        <f t="array" ref="AX261">INDEX(Res_Add_forSens!$AD$5:$AP$340,MATCH(1,($B261=Res_Add_forSens!$B$5:$B$340)*($C261=Res_Add_forSens!$C$5:$C$340),0),MATCH(1,(AX$4=Res_Add_forSens!$AD$4:$AP$4)*(AX$3=Res_Add_forSens!$AD$3:$AP$3),0))</f>
        <v>0</v>
      </c>
      <c r="AY261" s="170" cm="1">
        <f t="array" ref="AY261">INDEX(Res_Add_forSens!$AD$5:$AP$340,MATCH(1,($B261=Res_Add_forSens!$B$5:$B$340)*($C261=Res_Add_forSens!$C$5:$C$340),0),MATCH(1,(AY$4=Res_Add_forSens!$AD$4:$AP$4)*(AY$3=Res_Add_forSens!$AD$3:$AP$3),0))</f>
        <v>0</v>
      </c>
      <c r="AZ261" s="170" cm="1">
        <f t="array" ref="AZ261">INDEX(Res_Add_forSens!$AD$5:$AP$340,MATCH(1,($B261=Res_Add_forSens!$B$5:$B$340)*($C261=Res_Add_forSens!$C$5:$C$340),0),MATCH(1,(AZ$4=Res_Add_forSens!$AD$4:$AP$4)*(AZ$3=Res_Add_forSens!$AD$3:$AP$3),0))</f>
        <v>0</v>
      </c>
      <c r="BA261" s="170" cm="1">
        <f t="array" ref="BA261">INDEX(Res_Add_forSens!$AD$5:$AP$340,MATCH(1,($B261=Res_Add_forSens!$B$5:$B$340)*($C261=Res_Add_forSens!$C$5:$C$340),0),MATCH(1,(BA$4=Res_Add_forSens!$AD$4:$AP$4)*(BA$3=Res_Add_forSens!$AD$3:$AP$3),0))</f>
        <v>0</v>
      </c>
      <c r="BB261" s="170" cm="1">
        <f t="array" ref="BB261">INDEX(Res_Add_forSens!$AD$5:$AP$340,MATCH(1,($B261=Res_Add_forSens!$B$5:$B$340)*($C261=Res_Add_forSens!$C$5:$C$340),0),MATCH(1,(BB$4=Res_Add_forSens!$AD$4:$AP$4)*(BB$3=Res_Add_forSens!$AD$3:$AP$3),0))</f>
        <v>0</v>
      </c>
      <c r="BC261" s="170" cm="1">
        <f t="array" ref="BC261">INDEX(Res_Add_forSens!$AD$5:$AP$340,MATCH(1,($B261=Res_Add_forSens!$B$5:$B$340)*($C261=Res_Add_forSens!$C$5:$C$340),0),MATCH(1,(BC$4=Res_Add_forSens!$AD$4:$AP$4)*(BC$3=Res_Add_forSens!$AD$3:$AP$3),0))</f>
        <v>0</v>
      </c>
      <c r="BD261" s="170" cm="1">
        <f t="array" ref="BD261">INDEX(Res_Add_forSens!$AD$5:$AP$340,MATCH(1,($B261=Res_Add_forSens!$B$5:$B$340)*($C261=Res_Add_forSens!$C$5:$C$340),0),MATCH(1,(BD$4=Res_Add_forSens!$AD$4:$AP$4)*(BD$3=Res_Add_forSens!$AD$3:$AP$3),0))</f>
        <v>0</v>
      </c>
      <c r="BE261" s="170" cm="1">
        <f t="array" ref="BE261">INDEX(Res_Add_forSens!$AD$5:$AP$340,MATCH(1,($B261=Res_Add_forSens!$B$5:$B$340)*($C261=Res_Add_forSens!$C$5:$C$340),0),MATCH(1,(BE$4=Res_Add_forSens!$AD$4:$AP$4)*(BE$3=Res_Add_forSens!$AD$3:$AP$3),0))</f>
        <v>0</v>
      </c>
      <c r="BF261" s="170" cm="1">
        <f t="array" ref="BF261">INDEX(Res_Add_forSens!$AD$5:$AP$340,MATCH(1,($B261=Res_Add_forSens!$B$5:$B$340)*($C261=Res_Add_forSens!$C$5:$C$340),0),MATCH(1,(BF$4=Res_Add_forSens!$AD$4:$AP$4)*(BF$3=Res_Add_forSens!$AD$3:$AP$3),0))</f>
        <v>0</v>
      </c>
      <c r="BG261" s="170" cm="1">
        <f t="array" ref="BG261">INDEX(Res_Add_forSens!$AD$5:$AP$340,MATCH(1,($B261=Res_Add_forSens!$B$5:$B$340)*($C261=Res_Add_forSens!$C$5:$C$340),0),MATCH(1,(BG$4=Res_Add_forSens!$AD$4:$AP$4)*(BG$3=Res_Add_forSens!$AD$3:$AP$3),0))</f>
        <v>0</v>
      </c>
      <c r="BH261" s="170" cm="1">
        <f t="array" ref="BH261">INDEX(Res_Add_forSens!$AD$5:$AP$340,MATCH(1,($B261=Res_Add_forSens!$B$5:$B$340)*($C261=Res_Add_forSens!$C$5:$C$340),0),MATCH(1,(BH$4=Res_Add_forSens!$AD$4:$AP$4)*(BH$3=Res_Add_forSens!$AD$3:$AP$3),0))</f>
        <v>0</v>
      </c>
      <c r="BI261" s="170" cm="1">
        <f t="array" ref="BI261">INDEX(Res_Add_forSens!$AD$5:$AP$340,MATCH(1,($B261=Res_Add_forSens!$B$5:$B$340)*($C261=Res_Add_forSens!$C$5:$C$340),0),MATCH(1,(BI$4=Res_Add_forSens!$AD$4:$AP$4)*(BI$3=Res_Add_forSens!$AD$3:$AP$3),0))</f>
        <v>0</v>
      </c>
      <c r="BJ261" s="170">
        <f t="shared" si="17"/>
        <v>0</v>
      </c>
      <c r="BK261" s="170">
        <f>COUNTIFS($D261:$AU261,1,'2_Tx_Calculator'!$D$64:$AU$64,"&lt;0",'2_Tx_Calculator'!$D$6:$AU$6,Tx_bySub!BW$4)</f>
        <v>0</v>
      </c>
      <c r="BL261" s="170">
        <f>COUNTIFS($D261:$AU261,1,'2_Tx_Calculator'!$D$64:$AU$64,"&lt;0",'2_Tx_Calculator'!$D$6:$AU$6,Tx_bySub!BX$4)</f>
        <v>0</v>
      </c>
      <c r="BM261" s="170">
        <f>COUNTIFS($D261:$AU261,1,'2_Tx_Calculator'!$D$63:$AU$63,"&lt;0",'2_Tx_Calculator'!$D$6:$AU$6,Tx_bySub!BY$4)</f>
        <v>0</v>
      </c>
      <c r="BN261" s="170">
        <f>COUNTIFS($D261:$AU261,1,'2_Tx_Calculator'!$D$63:$AU$63,"&lt;0",'2_Tx_Calculator'!$D$6:$AU$6,Tx_bySub!BZ$4)</f>
        <v>0</v>
      </c>
      <c r="BO261" s="170">
        <f>COUNTIFS($D261:$AU261,1,'2_Tx_Calculator'!$D$82:$AU$82,"&lt;0",'2_Tx_Calculator'!$D$6:$AU$6,Tx_bySub!CA$4)</f>
        <v>0</v>
      </c>
      <c r="BP261" s="170">
        <f>COUNTIFS($D261:$AU261,1,'2_Tx_Calculator'!$D$82:$AU$82,"&lt;0",'2_Tx_Calculator'!$D$6:$AU$6,Tx_bySub!CB$4)</f>
        <v>0</v>
      </c>
      <c r="BQ261" s="170">
        <f>_xlfn.MINIFS('2_Tx_Calculator'!$D$64:$AU$64,Tx_bySub!$D261:$AU261,1)</f>
        <v>1694</v>
      </c>
      <c r="BR261" s="170">
        <f>_xlfn.MINIFS('2_Tx_Calculator'!$D$63:$AU$63,Tx_bySub!$D261:$AU261,1)</f>
        <v>1694</v>
      </c>
      <c r="BS261" s="170">
        <f>_xlfn.MINIFS('2_Tx_Calculator'!$D$82:$AU$82,Tx_bySub!$D261:$AU261,1)</f>
        <v>6472</v>
      </c>
      <c r="BT261" s="170" t="str" cm="1">
        <f t="array" ref="BT261">INDEX('2_Tx_Calculator'!$D$3:$AU$3,1,MATCH(1,(BQ261='2_Tx_Calculator'!$D$64:$AU$64)*(1=Tx_bySub!$D261:$AU261),0))</f>
        <v>SCE Metro Area</v>
      </c>
      <c r="BU261" s="170" t="str" cm="1">
        <f t="array" ref="BU261">INDEX('2_Tx_Calculator'!$D$3:$AU$3,1,MATCH(1,(BR261='2_Tx_Calculator'!$D$63:$AU$63)*(1=Tx_bySub!$D261:$AU261),0))</f>
        <v>SCE Metro Area</v>
      </c>
      <c r="BV261" s="170" t="str" cm="1">
        <f t="array" ref="BV261">INDEX('2_Tx_Calculator'!$D$3:$AU$3,1,MATCH(1,(BS261='2_Tx_Calculator'!$D$82:$AU$82)*(1=Tx_bySub!$D261:$AU261),0))</f>
        <v>SCE Metro Area</v>
      </c>
      <c r="BW261" s="191">
        <f>COUNTIFS($D261:$AU261,1,'2_Tx_Calculator'!$D$11:$AU$11,"&lt;0",'2_Tx_Calculator'!$D$6:$AU$6,Tx_bySub!BW$4)</f>
        <v>0</v>
      </c>
      <c r="BX261" s="191">
        <f>COUNTIFS($D261:$AU261,1,'2_Tx_Calculator'!$D$11:$AU$11,"&lt;0",'2_Tx_Calculator'!$D$6:$AU$6,Tx_bySub!BX$4)</f>
        <v>0</v>
      </c>
      <c r="BY261" s="191">
        <f>COUNTIFS($D261:$AU261,1,'2_Tx_Calculator'!$D$12:$AU$12,"&lt;0",'2_Tx_Calculator'!$D$6:$AU$6,Tx_bySub!BY$4)</f>
        <v>0</v>
      </c>
      <c r="BZ261" s="191">
        <f>COUNTIFS($D261:$AU261,1,'2_Tx_Calculator'!$D$12:$AU$12,"&lt;0",'2_Tx_Calculator'!$D$6:$AU$6,Tx_bySub!BZ$4)</f>
        <v>0</v>
      </c>
      <c r="CA261" s="191">
        <f>COUNTIFS($D261:$AU261,1,'2_Tx_Calculator'!$D$13:$AU$13,"&lt;0",'2_Tx_Calculator'!$D$6:$AU$6,Tx_bySub!CA$4)</f>
        <v>0</v>
      </c>
      <c r="CB261" s="191">
        <f>COUNTIFS($D261:$AU261,1,'2_Tx_Calculator'!$D$13:$AU$13,"&lt;0",'2_Tx_Calculator'!$D$6:$AU$6,Tx_bySub!CB$4)</f>
        <v>0</v>
      </c>
      <c r="CC261" s="170">
        <f>_xlfn.MINIFS('2_Tx_Calculator'!$D$11:$AU$11,Tx_bySub!$D261:$AU261,1)</f>
        <v>1694</v>
      </c>
      <c r="CD261" s="170">
        <f>_xlfn.MINIFS('2_Tx_Calculator'!$D$12:$AU$12,Tx_bySub!$D261:$AU261,1)</f>
        <v>1694</v>
      </c>
      <c r="CE261" s="170">
        <f>_xlfn.MINIFS('2_Tx_Calculator'!$D$13:$AU$13,Tx_bySub!$D261:$AU261,1)</f>
        <v>6472</v>
      </c>
      <c r="CF261" s="170" t="str" cm="1">
        <f t="array" ref="CF261">INDEX('2_Tx_Calculator'!$D$3:$AU$3,1,MATCH(1,(CC261='2_Tx_Calculator'!$D$11:$AU$11)*(1=Tx_bySub!$D261:$AU261),0))</f>
        <v>SCE Metro Area</v>
      </c>
      <c r="CG261" s="170" t="str" cm="1">
        <f t="array" ref="CG261">INDEX('2_Tx_Calculator'!$D$3:$AU$3,1,MATCH(1,(CD261='2_Tx_Calculator'!$D$12:$AU$12)*(1=Tx_bySub!$D261:$AU261),0))</f>
        <v>SCE Metro Area</v>
      </c>
      <c r="CH261" s="170" t="str" cm="1">
        <f t="array" ref="CH261">INDEX('2_Tx_Calculator'!$D$3:$AU$3,1,MATCH(1,(CE261='2_Tx_Calculator'!$D$13:$AU$13)*(1=Tx_bySub!$D261:$AU261),0))</f>
        <v>SCE Metro Area</v>
      </c>
      <c r="CJ261" s="170">
        <f t="shared" si="18"/>
        <v>1</v>
      </c>
      <c r="CK261" s="170">
        <f t="shared" si="15"/>
        <v>1</v>
      </c>
      <c r="CL261" s="170" t="b">
        <f t="shared" ref="CL261:CL321" si="20">IF(CK261&lt;CJ261,"YES")</f>
        <v>0</v>
      </c>
      <c r="CM261" s="277">
        <f t="shared" si="19"/>
        <v>1</v>
      </c>
    </row>
    <row r="262" spans="1:91" x14ac:dyDescent="0.25">
      <c r="A262" s="170" t="str">
        <f>Substation_Info!A262</f>
        <v xml:space="preserve">PG&amp;E East Kern Study Area </v>
      </c>
      <c r="B262" s="170" t="str">
        <f>Substation_Info!B262</f>
        <v>Shafter</v>
      </c>
      <c r="C262" s="170">
        <f>Substation_Info!C262</f>
        <v>115</v>
      </c>
      <c r="D262" s="170" t="str" cm="1">
        <f t="array" ref="D262">INDEX(Substation_Info!$D$5:$AU$321,MATCH(1,($B262=Substation_Info!$B$5:$B$321)*($C262=Substation_Info!$C$5:$C$321),0),MATCH(D$4,Substation_Info!$D$4:$AU$4,0))</f>
        <v> </v>
      </c>
      <c r="E262" s="170" t="str" cm="1">
        <f t="array" ref="E262">INDEX(Substation_Info!$D$5:$AU$321,MATCH(1,($B262=Substation_Info!$B$5:$B$321)*($C262=Substation_Info!$C$5:$C$321),0),MATCH(E$4,Substation_Info!$D$4:$AU$4,0))</f>
        <v> </v>
      </c>
      <c r="F262" s="170" t="str" cm="1">
        <f t="array" ref="F262">INDEX(Substation_Info!$D$5:$AU$321,MATCH(1,($B262=Substation_Info!$B$5:$B$321)*($C262=Substation_Info!$C$5:$C$321),0),MATCH(F$4,Substation_Info!$D$4:$AU$4,0))</f>
        <v> </v>
      </c>
      <c r="G262" s="170" t="str" cm="1">
        <f t="array" ref="G262">INDEX(Substation_Info!$D$5:$AU$321,MATCH(1,($B262=Substation_Info!$B$5:$B$321)*($C262=Substation_Info!$C$5:$C$321),0),MATCH(G$4,Substation_Info!$D$4:$AU$4,0))</f>
        <v> </v>
      </c>
      <c r="H262" s="170" t="str" cm="1">
        <f t="array" ref="H262">INDEX(Substation_Info!$D$5:$AU$321,MATCH(1,($B262=Substation_Info!$B$5:$B$321)*($C262=Substation_Info!$C$5:$C$321),0),MATCH(H$4,Substation_Info!$D$4:$AU$4,0))</f>
        <v> </v>
      </c>
      <c r="I262" s="170" t="str" cm="1">
        <f t="array" ref="I262">INDEX(Substation_Info!$D$5:$AU$321,MATCH(1,($B262=Substation_Info!$B$5:$B$321)*($C262=Substation_Info!$C$5:$C$321),0),MATCH(I$4,Substation_Info!$D$4:$AU$4,0))</f>
        <v> </v>
      </c>
      <c r="J262" s="170" t="str" cm="1">
        <f t="array" ref="J262">INDEX(Substation_Info!$D$5:$AU$321,MATCH(1,($B262=Substation_Info!$B$5:$B$321)*($C262=Substation_Info!$C$5:$C$321),0),MATCH(J$4,Substation_Info!$D$4:$AU$4,0))</f>
        <v> </v>
      </c>
      <c r="K262" s="170" t="str" cm="1">
        <f t="array" ref="K262">INDEX(Substation_Info!$D$5:$AU$321,MATCH(1,($B262=Substation_Info!$B$5:$B$321)*($C262=Substation_Info!$C$5:$C$321),0),MATCH(K$4,Substation_Info!$D$4:$AU$4,0))</f>
        <v> </v>
      </c>
      <c r="L262" s="170" t="str" cm="1">
        <f t="array" ref="L262">INDEX(Substation_Info!$D$5:$AU$321,MATCH(1,($B262=Substation_Info!$B$5:$B$321)*($C262=Substation_Info!$C$5:$C$321),0),MATCH(L$4,Substation_Info!$D$4:$AU$4,0))</f>
        <v> </v>
      </c>
      <c r="M262" s="170" t="str" cm="1">
        <f t="array" ref="M262">INDEX(Substation_Info!$D$5:$AU$321,MATCH(1,($B262=Substation_Info!$B$5:$B$321)*($C262=Substation_Info!$C$5:$C$321),0),MATCH(M$4,Substation_Info!$D$4:$AU$4,0))</f>
        <v> </v>
      </c>
      <c r="N262" s="170" t="str" cm="1">
        <f t="array" ref="N262">INDEX(Substation_Info!$D$5:$AU$321,MATCH(1,($B262=Substation_Info!$B$5:$B$321)*($C262=Substation_Info!$C$5:$C$321),0),MATCH(N$4,Substation_Info!$D$4:$AU$4,0))</f>
        <v> </v>
      </c>
      <c r="O262" s="170" t="str" cm="1">
        <f t="array" ref="O262">INDEX(Substation_Info!$D$5:$AU$321,MATCH(1,($B262=Substation_Info!$B$5:$B$321)*($C262=Substation_Info!$C$5:$C$321),0),MATCH(O$4,Substation_Info!$D$4:$AU$4,0))</f>
        <v> </v>
      </c>
      <c r="P262" s="170" t="str" cm="1">
        <f t="array" ref="P262">INDEX(Substation_Info!$D$5:$AU$321,MATCH(1,($B262=Substation_Info!$B$5:$B$321)*($C262=Substation_Info!$C$5:$C$321),0),MATCH(P$4,Substation_Info!$D$4:$AU$4,0))</f>
        <v> </v>
      </c>
      <c r="Q262" s="170" t="str" cm="1">
        <f t="array" ref="Q262">INDEX(Substation_Info!$D$5:$AU$321,MATCH(1,($B262=Substation_Info!$B$5:$B$321)*($C262=Substation_Info!$C$5:$C$321),0),MATCH(Q$4,Substation_Info!$D$4:$AU$4,0))</f>
        <v> </v>
      </c>
      <c r="R262" s="170" t="str" cm="1">
        <f t="array" ref="R262">INDEX(Substation_Info!$D$5:$AU$321,MATCH(1,($B262=Substation_Info!$B$5:$B$321)*($C262=Substation_Info!$C$5:$C$321),0),MATCH(R$4,Substation_Info!$D$4:$AU$4,0))</f>
        <v> </v>
      </c>
      <c r="S262" s="170" t="str" cm="1">
        <f t="array" ref="S262">INDEX(Substation_Info!$D$5:$AU$321,MATCH(1,($B262=Substation_Info!$B$5:$B$321)*($C262=Substation_Info!$C$5:$C$321),0),MATCH(S$4,Substation_Info!$D$4:$AU$4,0))</f>
        <v> </v>
      </c>
      <c r="T262" s="170" t="str" cm="1">
        <f t="array" ref="T262">INDEX(Substation_Info!$D$5:$AU$321,MATCH(1,($B262=Substation_Info!$B$5:$B$321)*($C262=Substation_Info!$C$5:$C$321),0),MATCH(T$4,Substation_Info!$D$4:$AU$4,0))</f>
        <v> </v>
      </c>
      <c r="U262" s="170" t="str" cm="1">
        <f t="array" ref="U262">INDEX(Substation_Info!$D$5:$AU$321,MATCH(1,($B262=Substation_Info!$B$5:$B$321)*($C262=Substation_Info!$C$5:$C$321),0),MATCH(U$4,Substation_Info!$D$4:$AU$4,0))</f>
        <v> </v>
      </c>
      <c r="V262" s="170" t="str" cm="1">
        <f t="array" ref="V262">INDEX(Substation_Info!$D$5:$AU$321,MATCH(1,($B262=Substation_Info!$B$5:$B$321)*($C262=Substation_Info!$C$5:$C$321),0),MATCH(V$4,Substation_Info!$D$4:$AU$4,0))</f>
        <v> </v>
      </c>
      <c r="W262" s="170" t="str" cm="1">
        <f t="array" ref="W262">INDEX(Substation_Info!$D$5:$AU$321,MATCH(1,($B262=Substation_Info!$B$5:$B$321)*($C262=Substation_Info!$C$5:$C$321),0),MATCH(W$4,Substation_Info!$D$4:$AU$4,0))</f>
        <v> </v>
      </c>
      <c r="X262" s="170" t="str" cm="1">
        <f t="array" ref="X262">INDEX(Substation_Info!$D$5:$AU$321,MATCH(1,($B262=Substation_Info!$B$5:$B$321)*($C262=Substation_Info!$C$5:$C$321),0),MATCH(X$4,Substation_Info!$D$4:$AU$4,0))</f>
        <v> </v>
      </c>
      <c r="Y262" s="170" t="str" cm="1">
        <f t="array" ref="Y262">INDEX(Substation_Info!$D$5:$AU$321,MATCH(1,($B262=Substation_Info!$B$5:$B$321)*($C262=Substation_Info!$C$5:$C$321),0),MATCH(Y$4,Substation_Info!$D$4:$AU$4,0))</f>
        <v> </v>
      </c>
      <c r="Z262" s="170" t="str" cm="1">
        <f t="array" ref="Z262">INDEX(Substation_Info!$D$5:$AU$321,MATCH(1,($B262=Substation_Info!$B$5:$B$321)*($C262=Substation_Info!$C$5:$C$321),0),MATCH(Z$4,Substation_Info!$D$4:$AU$4,0))</f>
        <v> </v>
      </c>
      <c r="AA262" s="170" t="str" cm="1">
        <f t="array" ref="AA262">INDEX(Substation_Info!$D$5:$AU$321,MATCH(1,($B262=Substation_Info!$B$5:$B$321)*($C262=Substation_Info!$C$5:$C$321),0),MATCH(AA$4,Substation_Info!$D$4:$AU$4,0))</f>
        <v> </v>
      </c>
      <c r="AB262" s="170" t="str" cm="1">
        <f t="array" ref="AB262">INDEX(Substation_Info!$D$5:$AU$321,MATCH(1,($B262=Substation_Info!$B$5:$B$321)*($C262=Substation_Info!$C$5:$C$321),0),MATCH(AB$4,Substation_Info!$D$4:$AU$4,0))</f>
        <v> </v>
      </c>
      <c r="AC262" s="170" t="str" cm="1">
        <f t="array" ref="AC262">INDEX(Substation_Info!$D$5:$AU$321,MATCH(1,($B262=Substation_Info!$B$5:$B$321)*($C262=Substation_Info!$C$5:$C$321),0),MATCH(AC$4,Substation_Info!$D$4:$AU$4,0))</f>
        <v> </v>
      </c>
      <c r="AD262" s="170" t="str" cm="1">
        <f t="array" ref="AD262">INDEX(Substation_Info!$D$5:$AU$321,MATCH(1,($B262=Substation_Info!$B$5:$B$321)*($C262=Substation_Info!$C$5:$C$321),0),MATCH(AD$4,Substation_Info!$D$4:$AU$4,0))</f>
        <v> </v>
      </c>
      <c r="AE262" s="170" t="str" cm="1">
        <f t="array" ref="AE262">INDEX(Substation_Info!$D$5:$AU$321,MATCH(1,($B262=Substation_Info!$B$5:$B$321)*($C262=Substation_Info!$C$5:$C$321),0),MATCH(AE$4,Substation_Info!$D$4:$AU$4,0))</f>
        <v> </v>
      </c>
      <c r="AF262" s="170" cm="1">
        <f t="array" ref="AF262">INDEX(Substation_Info!$D$5:$AU$321,MATCH(1,($B262=Substation_Info!$B$5:$B$321)*($C262=Substation_Info!$C$5:$C$321),0),MATCH(AF$4,Substation_Info!$D$4:$AU$4,0))</f>
        <v>1</v>
      </c>
      <c r="AG262" s="170" cm="1">
        <f t="array" ref="AG262">INDEX(Substation_Info!$D$5:$AU$321,MATCH(1,($B262=Substation_Info!$B$5:$B$321)*($C262=Substation_Info!$C$5:$C$321),0),MATCH(AG$4,Substation_Info!$D$4:$AU$4,0))</f>
        <v>1</v>
      </c>
      <c r="AH262" s="170" t="str" cm="1">
        <f t="array" ref="AH262">INDEX(Substation_Info!$D$5:$AU$321,MATCH(1,($B262=Substation_Info!$B$5:$B$321)*($C262=Substation_Info!$C$5:$C$321),0),MATCH(AH$4,Substation_Info!$D$4:$AU$4,0))</f>
        <v> </v>
      </c>
      <c r="AI262" s="170" t="str" cm="1">
        <f t="array" ref="AI262">INDEX(Substation_Info!$D$5:$AU$321,MATCH(1,($B262=Substation_Info!$B$5:$B$321)*($C262=Substation_Info!$C$5:$C$321),0),MATCH(AI$4,Substation_Info!$D$4:$AU$4,0))</f>
        <v> </v>
      </c>
      <c r="AJ262" s="170" t="str" cm="1">
        <f t="array" ref="AJ262">INDEX(Substation_Info!$D$5:$AU$321,MATCH(1,($B262=Substation_Info!$B$5:$B$321)*($C262=Substation_Info!$C$5:$C$321),0),MATCH(AJ$4,Substation_Info!$D$4:$AU$4,0))</f>
        <v> </v>
      </c>
      <c r="AK262" s="170" t="str" cm="1">
        <f t="array" ref="AK262">INDEX(Substation_Info!$D$5:$AU$321,MATCH(1,($B262=Substation_Info!$B$5:$B$321)*($C262=Substation_Info!$C$5:$C$321),0),MATCH(AK$4,Substation_Info!$D$4:$AU$4,0))</f>
        <v> </v>
      </c>
      <c r="AL262" s="170" cm="1">
        <f t="array" ref="AL262">INDEX(Substation_Info!$D$5:$AU$321,MATCH(1,($B262=Substation_Info!$B$5:$B$321)*($C262=Substation_Info!$C$5:$C$321),0),MATCH(AL$4,Substation_Info!$D$4:$AU$4,0))</f>
        <v>1</v>
      </c>
      <c r="AM262" s="170" t="str" cm="1">
        <f t="array" ref="AM262">INDEX(Substation_Info!$D$5:$AU$321,MATCH(1,($B262=Substation_Info!$B$5:$B$321)*($C262=Substation_Info!$C$5:$C$321),0),MATCH(AM$4,Substation_Info!$D$4:$AU$4,0))</f>
        <v> </v>
      </c>
      <c r="AN262" s="170" t="str" cm="1">
        <f t="array" ref="AN262">INDEX(Substation_Info!$D$5:$AU$321,MATCH(1,($B262=Substation_Info!$B$5:$B$321)*($C262=Substation_Info!$C$5:$C$321),0),MATCH(AN$4,Substation_Info!$D$4:$AU$4,0))</f>
        <v> </v>
      </c>
      <c r="AO262" s="170" t="str" cm="1">
        <f t="array" ref="AO262">INDEX(Substation_Info!$D$5:$AU$321,MATCH(1,($B262=Substation_Info!$B$5:$B$321)*($C262=Substation_Info!$C$5:$C$321),0),MATCH(AO$4,Substation_Info!$D$4:$AU$4,0))</f>
        <v> </v>
      </c>
      <c r="AP262" s="170" t="str" cm="1">
        <f t="array" ref="AP262">INDEX(Substation_Info!$D$5:$AU$321,MATCH(1,($B262=Substation_Info!$B$5:$B$321)*($C262=Substation_Info!$C$5:$C$321),0),MATCH(AP$4,Substation_Info!$D$4:$AU$4,0))</f>
        <v> </v>
      </c>
      <c r="AQ262" s="170" t="str" cm="1">
        <f t="array" ref="AQ262">INDEX(Substation_Info!$D$5:$AU$321,MATCH(1,($B262=Substation_Info!$B$5:$B$321)*($C262=Substation_Info!$C$5:$C$321),0),MATCH(AQ$4,Substation_Info!$D$4:$AU$4,0))</f>
        <v> </v>
      </c>
      <c r="AR262" s="170" t="str" cm="1">
        <f t="array" ref="AR262">INDEX(Substation_Info!$D$5:$AU$321,MATCH(1,($B262=Substation_Info!$B$5:$B$321)*($C262=Substation_Info!$C$5:$C$321),0),MATCH(AR$4,Substation_Info!$D$4:$AU$4,0))</f>
        <v> </v>
      </c>
      <c r="AS262" s="170" cm="1">
        <f t="array" ref="AS262">INDEX(Substation_Info!$D$5:$AU$321,MATCH(1,($B262=Substation_Info!$B$5:$B$321)*($C262=Substation_Info!$C$5:$C$321),0),MATCH(AS$4,Substation_Info!$D$4:$AU$4,0))</f>
        <v>0</v>
      </c>
      <c r="AT262" s="170" cm="1">
        <f t="array" ref="AT262">INDEX(Substation_Info!$D$5:$AU$321,MATCH(1,($B262=Substation_Info!$B$5:$B$321)*($C262=Substation_Info!$C$5:$C$321),0),MATCH(AT$4,Substation_Info!$D$4:$AU$4,0))</f>
        <v>0</v>
      </c>
      <c r="AU262" s="170" cm="1">
        <f t="array" ref="AU262">INDEX(Substation_Info!$D$5:$AU$321,MATCH(1,($B262=Substation_Info!$B$5:$B$321)*($C262=Substation_Info!$C$5:$C$321),0),MATCH(AU$4,Substation_Info!$D$4:$AU$4,0))</f>
        <v>0</v>
      </c>
      <c r="AW262" s="170" cm="1">
        <f t="array" ref="AW262">INDEX(Res_Add_forSens!$AD$5:$AP$340,MATCH(1,($B262=Res_Add_forSens!$B$5:$B$340)*($C262=Res_Add_forSens!$C$5:$C$340),0),MATCH(1,(AW$4=Res_Add_forSens!$AD$4:$AP$4)*(AW$3=Res_Add_forSens!$AD$3:$AP$3),0))</f>
        <v>0</v>
      </c>
      <c r="AX262" s="170" cm="1">
        <f t="array" ref="AX262">INDEX(Res_Add_forSens!$AD$5:$AP$340,MATCH(1,($B262=Res_Add_forSens!$B$5:$B$340)*($C262=Res_Add_forSens!$C$5:$C$340),0),MATCH(1,(AX$4=Res_Add_forSens!$AD$4:$AP$4)*(AX$3=Res_Add_forSens!$AD$3:$AP$3),0))</f>
        <v>0</v>
      </c>
      <c r="AY262" s="170" cm="1">
        <f t="array" ref="AY262">INDEX(Res_Add_forSens!$AD$5:$AP$340,MATCH(1,($B262=Res_Add_forSens!$B$5:$B$340)*($C262=Res_Add_forSens!$C$5:$C$340),0),MATCH(1,(AY$4=Res_Add_forSens!$AD$4:$AP$4)*(AY$3=Res_Add_forSens!$AD$3:$AP$3),0))</f>
        <v>0</v>
      </c>
      <c r="AZ262" s="170" cm="1">
        <f t="array" ref="AZ262">INDEX(Res_Add_forSens!$AD$5:$AP$340,MATCH(1,($B262=Res_Add_forSens!$B$5:$B$340)*($C262=Res_Add_forSens!$C$5:$C$340),0),MATCH(1,(AZ$4=Res_Add_forSens!$AD$4:$AP$4)*(AZ$3=Res_Add_forSens!$AD$3:$AP$3),0))</f>
        <v>0</v>
      </c>
      <c r="BA262" s="170" cm="1">
        <f t="array" ref="BA262">INDEX(Res_Add_forSens!$AD$5:$AP$340,MATCH(1,($B262=Res_Add_forSens!$B$5:$B$340)*($C262=Res_Add_forSens!$C$5:$C$340),0),MATCH(1,(BA$4=Res_Add_forSens!$AD$4:$AP$4)*(BA$3=Res_Add_forSens!$AD$3:$AP$3),0))</f>
        <v>0</v>
      </c>
      <c r="BB262" s="170" cm="1">
        <f t="array" ref="BB262">INDEX(Res_Add_forSens!$AD$5:$AP$340,MATCH(1,($B262=Res_Add_forSens!$B$5:$B$340)*($C262=Res_Add_forSens!$C$5:$C$340),0),MATCH(1,(BB$4=Res_Add_forSens!$AD$4:$AP$4)*(BB$3=Res_Add_forSens!$AD$3:$AP$3),0))</f>
        <v>0</v>
      </c>
      <c r="BC262" s="170" cm="1">
        <f t="array" ref="BC262">INDEX(Res_Add_forSens!$AD$5:$AP$340,MATCH(1,($B262=Res_Add_forSens!$B$5:$B$340)*($C262=Res_Add_forSens!$C$5:$C$340),0),MATCH(1,(BC$4=Res_Add_forSens!$AD$4:$AP$4)*(BC$3=Res_Add_forSens!$AD$3:$AP$3),0))</f>
        <v>0</v>
      </c>
      <c r="BD262" s="170" cm="1">
        <f t="array" ref="BD262">INDEX(Res_Add_forSens!$AD$5:$AP$340,MATCH(1,($B262=Res_Add_forSens!$B$5:$B$340)*($C262=Res_Add_forSens!$C$5:$C$340),0),MATCH(1,(BD$4=Res_Add_forSens!$AD$4:$AP$4)*(BD$3=Res_Add_forSens!$AD$3:$AP$3),0))</f>
        <v>0</v>
      </c>
      <c r="BE262" s="170" cm="1">
        <f t="array" ref="BE262">INDEX(Res_Add_forSens!$AD$5:$AP$340,MATCH(1,($B262=Res_Add_forSens!$B$5:$B$340)*($C262=Res_Add_forSens!$C$5:$C$340),0),MATCH(1,(BE$4=Res_Add_forSens!$AD$4:$AP$4)*(BE$3=Res_Add_forSens!$AD$3:$AP$3),0))</f>
        <v>3</v>
      </c>
      <c r="BF262" s="170" cm="1">
        <f t="array" ref="BF262">INDEX(Res_Add_forSens!$AD$5:$AP$340,MATCH(1,($B262=Res_Add_forSens!$B$5:$B$340)*($C262=Res_Add_forSens!$C$5:$C$340),0),MATCH(1,(BF$4=Res_Add_forSens!$AD$4:$AP$4)*(BF$3=Res_Add_forSens!$AD$3:$AP$3),0))</f>
        <v>0</v>
      </c>
      <c r="BG262" s="170" cm="1">
        <f t="array" ref="BG262">INDEX(Res_Add_forSens!$AD$5:$AP$340,MATCH(1,($B262=Res_Add_forSens!$B$5:$B$340)*($C262=Res_Add_forSens!$C$5:$C$340),0),MATCH(1,(BG$4=Res_Add_forSens!$AD$4:$AP$4)*(BG$3=Res_Add_forSens!$AD$3:$AP$3),0))</f>
        <v>110</v>
      </c>
      <c r="BH262" s="170" cm="1">
        <f t="array" ref="BH262">INDEX(Res_Add_forSens!$AD$5:$AP$340,MATCH(1,($B262=Res_Add_forSens!$B$5:$B$340)*($C262=Res_Add_forSens!$C$5:$C$340),0),MATCH(1,(BH$4=Res_Add_forSens!$AD$4:$AP$4)*(BH$3=Res_Add_forSens!$AD$3:$AP$3),0))</f>
        <v>80</v>
      </c>
      <c r="BI262" s="170" cm="1">
        <f t="array" ref="BI262">INDEX(Res_Add_forSens!$AD$5:$AP$340,MATCH(1,($B262=Res_Add_forSens!$B$5:$B$340)*($C262=Res_Add_forSens!$C$5:$C$340),0),MATCH(1,(BI$4=Res_Add_forSens!$AD$4:$AP$4)*(BI$3=Res_Add_forSens!$AD$3:$AP$3),0))</f>
        <v>0</v>
      </c>
      <c r="BJ262" s="170">
        <f t="shared" ref="BJ262:BJ321" si="21">IF(SUM(AW262:BI262)&gt;0,1,0)</f>
        <v>1</v>
      </c>
      <c r="BK262" s="170">
        <f>COUNTIFS($D262:$AU262,1,'2_Tx_Calculator'!$D$64:$AU$64,"&lt;0",'2_Tx_Calculator'!$D$6:$AU$6,Tx_bySub!BW$4)</f>
        <v>3</v>
      </c>
      <c r="BL262" s="170">
        <f>COUNTIFS($D262:$AU262,1,'2_Tx_Calculator'!$D$64:$AU$64,"&lt;0",'2_Tx_Calculator'!$D$6:$AU$6,Tx_bySub!BX$4)</f>
        <v>0</v>
      </c>
      <c r="BM262" s="170">
        <f>COUNTIFS($D262:$AU262,1,'2_Tx_Calculator'!$D$63:$AU$63,"&lt;0",'2_Tx_Calculator'!$D$6:$AU$6,Tx_bySub!BY$4)</f>
        <v>3</v>
      </c>
      <c r="BN262" s="170">
        <f>COUNTIFS($D262:$AU262,1,'2_Tx_Calculator'!$D$63:$AU$63,"&lt;0",'2_Tx_Calculator'!$D$6:$AU$6,Tx_bySub!BZ$4)</f>
        <v>0</v>
      </c>
      <c r="BO262" s="170">
        <f>COUNTIFS($D262:$AU262,1,'2_Tx_Calculator'!$D$82:$AU$82,"&lt;0",'2_Tx_Calculator'!$D$6:$AU$6,Tx_bySub!CA$4)</f>
        <v>1</v>
      </c>
      <c r="BP262" s="170">
        <f>COUNTIFS($D262:$AU262,1,'2_Tx_Calculator'!$D$82:$AU$82,"&lt;0",'2_Tx_Calculator'!$D$6:$AU$6,Tx_bySub!CB$4)</f>
        <v>0</v>
      </c>
      <c r="BQ262" s="170">
        <f>_xlfn.MINIFS('2_Tx_Calculator'!$D$64:$AU$64,Tx_bySub!$D262:$AU262,1)</f>
        <v>-2383.0899999999997</v>
      </c>
      <c r="BR262" s="170">
        <f>_xlfn.MINIFS('2_Tx_Calculator'!$D$63:$AU$63,Tx_bySub!$D262:$AU262,1)</f>
        <v>-3238.6460000000002</v>
      </c>
      <c r="BS262" s="170">
        <f>_xlfn.MINIFS('2_Tx_Calculator'!$D$82:$AU$82,Tx_bySub!$D262:$AU262,1)</f>
        <v>-9.6156760000008035</v>
      </c>
      <c r="BT262" s="170" t="str" cm="1">
        <f t="array" ref="BT262">INDEX('2_Tx_Calculator'!$D$3:$AU$3,1,MATCH(1,(BQ262='2_Tx_Calculator'!$D$64:$AU$64)*(1=Tx_bySub!$D262:$AU262),0))</f>
        <v>Morro Bay-Templeton 230kV Line</v>
      </c>
      <c r="BU262" s="170" t="str" cm="1">
        <f t="array" ref="BU262">INDEX('2_Tx_Calculator'!$D$3:$AU$3,1,MATCH(1,(BR262='2_Tx_Calculator'!$D$63:$AU$63)*(1=Tx_bySub!$D262:$AU262),0))</f>
        <v>Morro Bay-Templeton 230kV Line</v>
      </c>
      <c r="BV262" s="170" t="str" cm="1">
        <f t="array" ref="BV262">INDEX('2_Tx_Calculator'!$D$3:$AU$3,1,MATCH(1,(BS262='2_Tx_Calculator'!$D$82:$AU$82)*(1=Tx_bySub!$D262:$AU262),0))</f>
        <v>Morro Bay-Templeton 230kV Line</v>
      </c>
      <c r="BW262" s="191">
        <f>COUNTIFS($D262:$AU262,1,'2_Tx_Calculator'!$D$11:$AU$11,"&lt;0",'2_Tx_Calculator'!$D$6:$AU$6,Tx_bySub!BW$4)</f>
        <v>1</v>
      </c>
      <c r="BX262" s="191">
        <f>COUNTIFS($D262:$AU262,1,'2_Tx_Calculator'!$D$11:$AU$11,"&lt;0",'2_Tx_Calculator'!$D$6:$AU$6,Tx_bySub!BX$4)</f>
        <v>0</v>
      </c>
      <c r="BY262" s="191">
        <f>COUNTIFS($D262:$AU262,1,'2_Tx_Calculator'!$D$12:$AU$12,"&lt;0",'2_Tx_Calculator'!$D$6:$AU$6,Tx_bySub!BY$4)</f>
        <v>1</v>
      </c>
      <c r="BZ262" s="191">
        <f>COUNTIFS($D262:$AU262,1,'2_Tx_Calculator'!$D$12:$AU$12,"&lt;0",'2_Tx_Calculator'!$D$6:$AU$6,Tx_bySub!BZ$4)</f>
        <v>0</v>
      </c>
      <c r="CA262" s="191">
        <f>COUNTIFS($D262:$AU262,1,'2_Tx_Calculator'!$D$13:$AU$13,"&lt;0",'2_Tx_Calculator'!$D$6:$AU$6,Tx_bySub!CA$4)</f>
        <v>1</v>
      </c>
      <c r="CB262" s="191">
        <f>COUNTIFS($D262:$AU262,1,'2_Tx_Calculator'!$D$13:$AU$13,"&lt;0",'2_Tx_Calculator'!$D$6:$AU$6,Tx_bySub!CB$4)</f>
        <v>0</v>
      </c>
      <c r="CC262" s="170">
        <f>_xlfn.MINIFS('2_Tx_Calculator'!$D$11:$AU$11,Tx_bySub!$D262:$AU262,1)</f>
        <v>-1644.3999999999996</v>
      </c>
      <c r="CD262" s="170">
        <f>_xlfn.MINIFS('2_Tx_Calculator'!$D$12:$AU$12,Tx_bySub!$D262:$AU262,1)</f>
        <v>-2499.9560000000001</v>
      </c>
      <c r="CE262" s="170">
        <f>_xlfn.MINIFS('2_Tx_Calculator'!$D$13:$AU$13,Tx_bySub!$D262:$AU262,1)</f>
        <v>-9.6156760000008035</v>
      </c>
      <c r="CF262" s="170" t="str" cm="1">
        <f t="array" ref="CF262">INDEX('2_Tx_Calculator'!$D$3:$AU$3,1,MATCH(1,(CC262='2_Tx_Calculator'!$D$11:$AU$11)*(1=Tx_bySub!$D262:$AU262),0))</f>
        <v>Morro Bay-Templeton 230kV Line</v>
      </c>
      <c r="CG262" s="170" t="str" cm="1">
        <f t="array" ref="CG262">INDEX('2_Tx_Calculator'!$D$3:$AU$3,1,MATCH(1,(CD262='2_Tx_Calculator'!$D$12:$AU$12)*(1=Tx_bySub!$D262:$AU262),0))</f>
        <v>Morro Bay-Templeton 230kV Line</v>
      </c>
      <c r="CH262" s="170" t="str" cm="1">
        <f t="array" ref="CH262">INDEX('2_Tx_Calculator'!$D$3:$AU$3,1,MATCH(1,(CE262='2_Tx_Calculator'!$D$13:$AU$13)*(1=Tx_bySub!$D262:$AU262),0))</f>
        <v>Morro Bay-Templeton 230kV Line</v>
      </c>
      <c r="CJ262" s="170">
        <f>IF(SUM(BK262,BM262,BO262)&gt;0,3,IF(SUM(BL262,BN262,BP262)&gt;0,2,1))</f>
        <v>3</v>
      </c>
      <c r="CK262" s="170">
        <f t="shared" si="15"/>
        <v>3</v>
      </c>
      <c r="CL262" s="170" t="b">
        <f t="shared" si="20"/>
        <v>0</v>
      </c>
      <c r="CM262" s="277">
        <f t="shared" ref="CM262:CM321" si="22">IF(AND(CK262=2,CL262="YES"),"2*",IF(AND(CK262=1,CL262="YES"),"1*",CK262))</f>
        <v>3</v>
      </c>
    </row>
    <row r="263" spans="1:91" hidden="1" x14ac:dyDescent="0.25">
      <c r="A263" s="170" t="str">
        <f>Substation_Info!A263</f>
        <v xml:space="preserve">PG&amp;E North of Greater Bay Study Area </v>
      </c>
      <c r="B263" s="170" t="str">
        <f>Substation_Info!B263</f>
        <v>Shilo III</v>
      </c>
      <c r="C263" s="170">
        <f>Substation_Info!C263</f>
        <v>230</v>
      </c>
      <c r="D263" s="170" cm="1">
        <f t="array" ref="D263">INDEX(Substation_Info!$D$5:$AU$321,MATCH(1,($B263=Substation_Info!$B$5:$B$321)*($C263=Substation_Info!$C$5:$C$321),0),MATCH(D$4,Substation_Info!$D$4:$AU$4,0))</f>
        <v>0</v>
      </c>
      <c r="E263" s="170" cm="1">
        <f t="array" ref="E263">INDEX(Substation_Info!$D$5:$AU$321,MATCH(1,($B263=Substation_Info!$B$5:$B$321)*($C263=Substation_Info!$C$5:$C$321),0),MATCH(E$4,Substation_Info!$D$4:$AU$4,0))</f>
        <v>0</v>
      </c>
      <c r="F263" s="170" cm="1">
        <f t="array" ref="F263">INDEX(Substation_Info!$D$5:$AU$321,MATCH(1,($B263=Substation_Info!$B$5:$B$321)*($C263=Substation_Info!$C$5:$C$321),0),MATCH(F$4,Substation_Info!$D$4:$AU$4,0))</f>
        <v>0</v>
      </c>
      <c r="G263" s="170" cm="1">
        <f t="array" ref="G263">INDEX(Substation_Info!$D$5:$AU$321,MATCH(1,($B263=Substation_Info!$B$5:$B$321)*($C263=Substation_Info!$C$5:$C$321),0),MATCH(G$4,Substation_Info!$D$4:$AU$4,0))</f>
        <v>0</v>
      </c>
      <c r="H263" s="170" cm="1">
        <f t="array" ref="H263">INDEX(Substation_Info!$D$5:$AU$321,MATCH(1,($B263=Substation_Info!$B$5:$B$321)*($C263=Substation_Info!$C$5:$C$321),0),MATCH(H$4,Substation_Info!$D$4:$AU$4,0))</f>
        <v>0</v>
      </c>
      <c r="I263" s="170" cm="1">
        <f t="array" ref="I263">INDEX(Substation_Info!$D$5:$AU$321,MATCH(1,($B263=Substation_Info!$B$5:$B$321)*($C263=Substation_Info!$C$5:$C$321),0),MATCH(I$4,Substation_Info!$D$4:$AU$4,0))</f>
        <v>0</v>
      </c>
      <c r="J263" s="170" cm="1">
        <f t="array" ref="J263">INDEX(Substation_Info!$D$5:$AU$321,MATCH(1,($B263=Substation_Info!$B$5:$B$321)*($C263=Substation_Info!$C$5:$C$321),0),MATCH(J$4,Substation_Info!$D$4:$AU$4,0))</f>
        <v>0</v>
      </c>
      <c r="K263" s="170" cm="1">
        <f t="array" ref="K263">INDEX(Substation_Info!$D$5:$AU$321,MATCH(1,($B263=Substation_Info!$B$5:$B$321)*($C263=Substation_Info!$C$5:$C$321),0),MATCH(K$4,Substation_Info!$D$4:$AU$4,0))</f>
        <v>0</v>
      </c>
      <c r="L263" s="170" cm="1">
        <f t="array" ref="L263">INDEX(Substation_Info!$D$5:$AU$321,MATCH(1,($B263=Substation_Info!$B$5:$B$321)*($C263=Substation_Info!$C$5:$C$321),0),MATCH(L$4,Substation_Info!$D$4:$AU$4,0))</f>
        <v>0</v>
      </c>
      <c r="M263" s="170" cm="1">
        <f t="array" ref="M263">INDEX(Substation_Info!$D$5:$AU$321,MATCH(1,($B263=Substation_Info!$B$5:$B$321)*($C263=Substation_Info!$C$5:$C$321),0),MATCH(M$4,Substation_Info!$D$4:$AU$4,0))</f>
        <v>0</v>
      </c>
      <c r="N263" s="170" cm="1">
        <f t="array" ref="N263">INDEX(Substation_Info!$D$5:$AU$321,MATCH(1,($B263=Substation_Info!$B$5:$B$321)*($C263=Substation_Info!$C$5:$C$321),0),MATCH(N$4,Substation_Info!$D$4:$AU$4,0))</f>
        <v>0</v>
      </c>
      <c r="O263" s="170" cm="1">
        <f t="array" ref="O263">INDEX(Substation_Info!$D$5:$AU$321,MATCH(1,($B263=Substation_Info!$B$5:$B$321)*($C263=Substation_Info!$C$5:$C$321),0),MATCH(O$4,Substation_Info!$D$4:$AU$4,0))</f>
        <v>0</v>
      </c>
      <c r="P263" s="170" cm="1">
        <f t="array" ref="P263">INDEX(Substation_Info!$D$5:$AU$321,MATCH(1,($B263=Substation_Info!$B$5:$B$321)*($C263=Substation_Info!$C$5:$C$321),0),MATCH(P$4,Substation_Info!$D$4:$AU$4,0))</f>
        <v>0</v>
      </c>
      <c r="Q263" s="170" cm="1">
        <f t="array" ref="Q263">INDEX(Substation_Info!$D$5:$AU$321,MATCH(1,($B263=Substation_Info!$B$5:$B$321)*($C263=Substation_Info!$C$5:$C$321),0),MATCH(Q$4,Substation_Info!$D$4:$AU$4,0))</f>
        <v>0</v>
      </c>
      <c r="R263" s="170" cm="1">
        <f t="array" ref="R263">INDEX(Substation_Info!$D$5:$AU$321,MATCH(1,($B263=Substation_Info!$B$5:$B$321)*($C263=Substation_Info!$C$5:$C$321),0),MATCH(R$4,Substation_Info!$D$4:$AU$4,0))</f>
        <v>0</v>
      </c>
      <c r="S263" s="170" cm="1">
        <f t="array" ref="S263">INDEX(Substation_Info!$D$5:$AU$321,MATCH(1,($B263=Substation_Info!$B$5:$B$321)*($C263=Substation_Info!$C$5:$C$321),0),MATCH(S$4,Substation_Info!$D$4:$AU$4,0))</f>
        <v>0</v>
      </c>
      <c r="T263" s="170" cm="1">
        <f t="array" ref="T263">INDEX(Substation_Info!$D$5:$AU$321,MATCH(1,($B263=Substation_Info!$B$5:$B$321)*($C263=Substation_Info!$C$5:$C$321),0),MATCH(T$4,Substation_Info!$D$4:$AU$4,0))</f>
        <v>0</v>
      </c>
      <c r="U263" s="170" cm="1">
        <f t="array" ref="U263">INDEX(Substation_Info!$D$5:$AU$321,MATCH(1,($B263=Substation_Info!$B$5:$B$321)*($C263=Substation_Info!$C$5:$C$321),0),MATCH(U$4,Substation_Info!$D$4:$AU$4,0))</f>
        <v>0</v>
      </c>
      <c r="V263" s="170" cm="1">
        <f t="array" ref="V263">INDEX(Substation_Info!$D$5:$AU$321,MATCH(1,($B263=Substation_Info!$B$5:$B$321)*($C263=Substation_Info!$C$5:$C$321),0),MATCH(V$4,Substation_Info!$D$4:$AU$4,0))</f>
        <v>0</v>
      </c>
      <c r="W263" s="170" cm="1">
        <f t="array" ref="W263">INDEX(Substation_Info!$D$5:$AU$321,MATCH(1,($B263=Substation_Info!$B$5:$B$321)*($C263=Substation_Info!$C$5:$C$321),0),MATCH(W$4,Substation_Info!$D$4:$AU$4,0))</f>
        <v>0</v>
      </c>
      <c r="X263" s="170" cm="1">
        <f t="array" ref="X263">INDEX(Substation_Info!$D$5:$AU$321,MATCH(1,($B263=Substation_Info!$B$5:$B$321)*($C263=Substation_Info!$C$5:$C$321),0),MATCH(X$4,Substation_Info!$D$4:$AU$4,0))</f>
        <v>0</v>
      </c>
      <c r="Y263" s="170" cm="1">
        <f t="array" ref="Y263">INDEX(Substation_Info!$D$5:$AU$321,MATCH(1,($B263=Substation_Info!$B$5:$B$321)*($C263=Substation_Info!$C$5:$C$321),0),MATCH(Y$4,Substation_Info!$D$4:$AU$4,0))</f>
        <v>0</v>
      </c>
      <c r="Z263" s="170" cm="1">
        <f t="array" ref="Z263">INDEX(Substation_Info!$D$5:$AU$321,MATCH(1,($B263=Substation_Info!$B$5:$B$321)*($C263=Substation_Info!$C$5:$C$321),0),MATCH(Z$4,Substation_Info!$D$4:$AU$4,0))</f>
        <v>1</v>
      </c>
      <c r="AA263" s="170" cm="1">
        <f t="array" ref="AA263">INDEX(Substation_Info!$D$5:$AU$321,MATCH(1,($B263=Substation_Info!$B$5:$B$321)*($C263=Substation_Info!$C$5:$C$321),0),MATCH(AA$4,Substation_Info!$D$4:$AU$4,0))</f>
        <v>0</v>
      </c>
      <c r="AB263" s="170" cm="1">
        <f t="array" ref="AB263">INDEX(Substation_Info!$D$5:$AU$321,MATCH(1,($B263=Substation_Info!$B$5:$B$321)*($C263=Substation_Info!$C$5:$C$321),0),MATCH(AB$4,Substation_Info!$D$4:$AU$4,0))</f>
        <v>0</v>
      </c>
      <c r="AC263" s="170" cm="1">
        <f t="array" ref="AC263">INDEX(Substation_Info!$D$5:$AU$321,MATCH(1,($B263=Substation_Info!$B$5:$B$321)*($C263=Substation_Info!$C$5:$C$321),0),MATCH(AC$4,Substation_Info!$D$4:$AU$4,0))</f>
        <v>0</v>
      </c>
      <c r="AD263" s="170" cm="1">
        <f t="array" ref="AD263">INDEX(Substation_Info!$D$5:$AU$321,MATCH(1,($B263=Substation_Info!$B$5:$B$321)*($C263=Substation_Info!$C$5:$C$321),0),MATCH(AD$4,Substation_Info!$D$4:$AU$4,0))</f>
        <v>0</v>
      </c>
      <c r="AE263" s="170" cm="1">
        <f t="array" ref="AE263">INDEX(Substation_Info!$D$5:$AU$321,MATCH(1,($B263=Substation_Info!$B$5:$B$321)*($C263=Substation_Info!$C$5:$C$321),0),MATCH(AE$4,Substation_Info!$D$4:$AU$4,0))</f>
        <v>1</v>
      </c>
      <c r="AF263" s="170" cm="1">
        <f t="array" ref="AF263">INDEX(Substation_Info!$D$5:$AU$321,MATCH(1,($B263=Substation_Info!$B$5:$B$321)*($C263=Substation_Info!$C$5:$C$321),0),MATCH(AF$4,Substation_Info!$D$4:$AU$4,0))</f>
        <v>0</v>
      </c>
      <c r="AG263" s="170" cm="1">
        <f t="array" ref="AG263">INDEX(Substation_Info!$D$5:$AU$321,MATCH(1,($B263=Substation_Info!$B$5:$B$321)*($C263=Substation_Info!$C$5:$C$321),0),MATCH(AG$4,Substation_Info!$D$4:$AU$4,0))</f>
        <v>0</v>
      </c>
      <c r="AH263" s="170" cm="1">
        <f t="array" ref="AH263">INDEX(Substation_Info!$D$5:$AU$321,MATCH(1,($B263=Substation_Info!$B$5:$B$321)*($C263=Substation_Info!$C$5:$C$321),0),MATCH(AH$4,Substation_Info!$D$4:$AU$4,0))</f>
        <v>0</v>
      </c>
      <c r="AI263" s="170" cm="1">
        <f t="array" ref="AI263">INDEX(Substation_Info!$D$5:$AU$321,MATCH(1,($B263=Substation_Info!$B$5:$B$321)*($C263=Substation_Info!$C$5:$C$321),0),MATCH(AI$4,Substation_Info!$D$4:$AU$4,0))</f>
        <v>0</v>
      </c>
      <c r="AJ263" s="170" cm="1">
        <f t="array" ref="AJ263">INDEX(Substation_Info!$D$5:$AU$321,MATCH(1,($B263=Substation_Info!$B$5:$B$321)*($C263=Substation_Info!$C$5:$C$321),0),MATCH(AJ$4,Substation_Info!$D$4:$AU$4,0))</f>
        <v>0</v>
      </c>
      <c r="AK263" s="170" cm="1">
        <f t="array" ref="AK263">INDEX(Substation_Info!$D$5:$AU$321,MATCH(1,($B263=Substation_Info!$B$5:$B$321)*($C263=Substation_Info!$C$5:$C$321),0),MATCH(AK$4,Substation_Info!$D$4:$AU$4,0))</f>
        <v>0</v>
      </c>
      <c r="AL263" s="170" cm="1">
        <f t="array" ref="AL263">INDEX(Substation_Info!$D$5:$AU$321,MATCH(1,($B263=Substation_Info!$B$5:$B$321)*($C263=Substation_Info!$C$5:$C$321),0),MATCH(AL$4,Substation_Info!$D$4:$AU$4,0))</f>
        <v>0</v>
      </c>
      <c r="AM263" s="170" cm="1">
        <f t="array" ref="AM263">INDEX(Substation_Info!$D$5:$AU$321,MATCH(1,($B263=Substation_Info!$B$5:$B$321)*($C263=Substation_Info!$C$5:$C$321),0),MATCH(AM$4,Substation_Info!$D$4:$AU$4,0))</f>
        <v>0</v>
      </c>
      <c r="AN263" s="170" cm="1">
        <f t="array" ref="AN263">INDEX(Substation_Info!$D$5:$AU$321,MATCH(1,($B263=Substation_Info!$B$5:$B$321)*($C263=Substation_Info!$C$5:$C$321),0),MATCH(AN$4,Substation_Info!$D$4:$AU$4,0))</f>
        <v>0</v>
      </c>
      <c r="AO263" s="170" cm="1">
        <f t="array" ref="AO263">INDEX(Substation_Info!$D$5:$AU$321,MATCH(1,($B263=Substation_Info!$B$5:$B$321)*($C263=Substation_Info!$C$5:$C$321),0),MATCH(AO$4,Substation_Info!$D$4:$AU$4,0))</f>
        <v>0</v>
      </c>
      <c r="AP263" s="170" cm="1">
        <f t="array" ref="AP263">INDEX(Substation_Info!$D$5:$AU$321,MATCH(1,($B263=Substation_Info!$B$5:$B$321)*($C263=Substation_Info!$C$5:$C$321),0),MATCH(AP$4,Substation_Info!$D$4:$AU$4,0))</f>
        <v>0</v>
      </c>
      <c r="AQ263" s="170" cm="1">
        <f t="array" ref="AQ263">INDEX(Substation_Info!$D$5:$AU$321,MATCH(1,($B263=Substation_Info!$B$5:$B$321)*($C263=Substation_Info!$C$5:$C$321),0),MATCH(AQ$4,Substation_Info!$D$4:$AU$4,0))</f>
        <v>0</v>
      </c>
      <c r="AR263" s="170" cm="1">
        <f t="array" ref="AR263">INDEX(Substation_Info!$D$5:$AU$321,MATCH(1,($B263=Substation_Info!$B$5:$B$321)*($C263=Substation_Info!$C$5:$C$321),0),MATCH(AR$4,Substation_Info!$D$4:$AU$4,0))</f>
        <v>0</v>
      </c>
      <c r="AS263" s="170" cm="1">
        <f t="array" ref="AS263">INDEX(Substation_Info!$D$5:$AU$321,MATCH(1,($B263=Substation_Info!$B$5:$B$321)*($C263=Substation_Info!$C$5:$C$321),0),MATCH(AS$4,Substation_Info!$D$4:$AU$4,0))</f>
        <v>0</v>
      </c>
      <c r="AT263" s="170" cm="1">
        <f t="array" ref="AT263">INDEX(Substation_Info!$D$5:$AU$321,MATCH(1,($B263=Substation_Info!$B$5:$B$321)*($C263=Substation_Info!$C$5:$C$321),0),MATCH(AT$4,Substation_Info!$D$4:$AU$4,0))</f>
        <v>0</v>
      </c>
      <c r="AU263" s="170" cm="1">
        <f t="array" ref="AU263">INDEX(Substation_Info!$D$5:$AU$321,MATCH(1,($B263=Substation_Info!$B$5:$B$321)*($C263=Substation_Info!$C$5:$C$321),0),MATCH(AU$4,Substation_Info!$D$4:$AU$4,0))</f>
        <v>0</v>
      </c>
      <c r="AW263" s="170" cm="1">
        <f t="array" ref="AW263">INDEX(Res_Add_forSens!$AD$5:$AP$340,MATCH(1,($B263=Res_Add_forSens!$B$5:$B$340)*($C263=Res_Add_forSens!$C$5:$C$340),0),MATCH(1,(AW$4=Res_Add_forSens!$AD$4:$AP$4)*(AW$3=Res_Add_forSens!$AD$3:$AP$3),0))</f>
        <v>0</v>
      </c>
      <c r="AX263" s="170" cm="1">
        <f t="array" ref="AX263">INDEX(Res_Add_forSens!$AD$5:$AP$340,MATCH(1,($B263=Res_Add_forSens!$B$5:$B$340)*($C263=Res_Add_forSens!$C$5:$C$340),0),MATCH(1,(AX$4=Res_Add_forSens!$AD$4:$AP$4)*(AX$3=Res_Add_forSens!$AD$3:$AP$3),0))</f>
        <v>0</v>
      </c>
      <c r="AY263" s="170" cm="1">
        <f t="array" ref="AY263">INDEX(Res_Add_forSens!$AD$5:$AP$340,MATCH(1,($B263=Res_Add_forSens!$B$5:$B$340)*($C263=Res_Add_forSens!$C$5:$C$340),0),MATCH(1,(AY$4=Res_Add_forSens!$AD$4:$AP$4)*(AY$3=Res_Add_forSens!$AD$3:$AP$3),0))</f>
        <v>0</v>
      </c>
      <c r="AZ263" s="170" cm="1">
        <f t="array" ref="AZ263">INDEX(Res_Add_forSens!$AD$5:$AP$340,MATCH(1,($B263=Res_Add_forSens!$B$5:$B$340)*($C263=Res_Add_forSens!$C$5:$C$340),0),MATCH(1,(AZ$4=Res_Add_forSens!$AD$4:$AP$4)*(AZ$3=Res_Add_forSens!$AD$3:$AP$3),0))</f>
        <v>0</v>
      </c>
      <c r="BA263" s="170" cm="1">
        <f t="array" ref="BA263">INDEX(Res_Add_forSens!$AD$5:$AP$340,MATCH(1,($B263=Res_Add_forSens!$B$5:$B$340)*($C263=Res_Add_forSens!$C$5:$C$340),0),MATCH(1,(BA$4=Res_Add_forSens!$AD$4:$AP$4)*(BA$3=Res_Add_forSens!$AD$3:$AP$3),0))</f>
        <v>0</v>
      </c>
      <c r="BB263" s="170" cm="1">
        <f t="array" ref="BB263">INDEX(Res_Add_forSens!$AD$5:$AP$340,MATCH(1,($B263=Res_Add_forSens!$B$5:$B$340)*($C263=Res_Add_forSens!$C$5:$C$340),0),MATCH(1,(BB$4=Res_Add_forSens!$AD$4:$AP$4)*(BB$3=Res_Add_forSens!$AD$3:$AP$3),0))</f>
        <v>0</v>
      </c>
      <c r="BC263" s="170" cm="1">
        <f t="array" ref="BC263">INDEX(Res_Add_forSens!$AD$5:$AP$340,MATCH(1,($B263=Res_Add_forSens!$B$5:$B$340)*($C263=Res_Add_forSens!$C$5:$C$340),0),MATCH(1,(BC$4=Res_Add_forSens!$AD$4:$AP$4)*(BC$3=Res_Add_forSens!$AD$3:$AP$3),0))</f>
        <v>0</v>
      </c>
      <c r="BD263" s="170" cm="1">
        <f t="array" ref="BD263">INDEX(Res_Add_forSens!$AD$5:$AP$340,MATCH(1,($B263=Res_Add_forSens!$B$5:$B$340)*($C263=Res_Add_forSens!$C$5:$C$340),0),MATCH(1,(BD$4=Res_Add_forSens!$AD$4:$AP$4)*(BD$3=Res_Add_forSens!$AD$3:$AP$3),0))</f>
        <v>0</v>
      </c>
      <c r="BE263" s="170" cm="1">
        <f t="array" ref="BE263">INDEX(Res_Add_forSens!$AD$5:$AP$340,MATCH(1,($B263=Res_Add_forSens!$B$5:$B$340)*($C263=Res_Add_forSens!$C$5:$C$340),0),MATCH(1,(BE$4=Res_Add_forSens!$AD$4:$AP$4)*(BE$3=Res_Add_forSens!$AD$3:$AP$3),0))</f>
        <v>0</v>
      </c>
      <c r="BF263" s="170" cm="1">
        <f t="array" ref="BF263">INDEX(Res_Add_forSens!$AD$5:$AP$340,MATCH(1,($B263=Res_Add_forSens!$B$5:$B$340)*($C263=Res_Add_forSens!$C$5:$C$340),0),MATCH(1,(BF$4=Res_Add_forSens!$AD$4:$AP$4)*(BF$3=Res_Add_forSens!$AD$3:$AP$3),0))</f>
        <v>0</v>
      </c>
      <c r="BG263" s="170" cm="1">
        <f t="array" ref="BG263">INDEX(Res_Add_forSens!$AD$5:$AP$340,MATCH(1,($B263=Res_Add_forSens!$B$5:$B$340)*($C263=Res_Add_forSens!$C$5:$C$340),0),MATCH(1,(BG$4=Res_Add_forSens!$AD$4:$AP$4)*(BG$3=Res_Add_forSens!$AD$3:$AP$3),0))</f>
        <v>0</v>
      </c>
      <c r="BH263" s="170" cm="1">
        <f t="array" ref="BH263">INDEX(Res_Add_forSens!$AD$5:$AP$340,MATCH(1,($B263=Res_Add_forSens!$B$5:$B$340)*($C263=Res_Add_forSens!$C$5:$C$340),0),MATCH(1,(BH$4=Res_Add_forSens!$AD$4:$AP$4)*(BH$3=Res_Add_forSens!$AD$3:$AP$3),0))</f>
        <v>0</v>
      </c>
      <c r="BI263" s="170" cm="1">
        <f t="array" ref="BI263">INDEX(Res_Add_forSens!$AD$5:$AP$340,MATCH(1,($B263=Res_Add_forSens!$B$5:$B$340)*($C263=Res_Add_forSens!$C$5:$C$340),0),MATCH(1,(BI$4=Res_Add_forSens!$AD$4:$AP$4)*(BI$3=Res_Add_forSens!$AD$3:$AP$3),0))</f>
        <v>0</v>
      </c>
      <c r="BJ263" s="170">
        <f t="shared" si="21"/>
        <v>0</v>
      </c>
      <c r="BK263" s="170">
        <f>COUNTIFS($D263:$AU263,1,'2_Tx_Calculator'!$D$64:$AU$64,"&lt;0",'2_Tx_Calculator'!$D$6:$AU$6,Tx_bySub!BW$4)</f>
        <v>2</v>
      </c>
      <c r="BL263" s="170">
        <f>COUNTIFS($D263:$AU263,1,'2_Tx_Calculator'!$D$64:$AU$64,"&lt;0",'2_Tx_Calculator'!$D$6:$AU$6,Tx_bySub!BX$4)</f>
        <v>0</v>
      </c>
      <c r="BM263" s="170">
        <f>COUNTIFS($D263:$AU263,1,'2_Tx_Calculator'!$D$63:$AU$63,"&lt;0",'2_Tx_Calculator'!$D$6:$AU$6,Tx_bySub!BY$4)</f>
        <v>2</v>
      </c>
      <c r="BN263" s="170">
        <f>COUNTIFS($D263:$AU263,1,'2_Tx_Calculator'!$D$63:$AU$63,"&lt;0",'2_Tx_Calculator'!$D$6:$AU$6,Tx_bySub!BZ$4)</f>
        <v>0</v>
      </c>
      <c r="BO263" s="170">
        <f>COUNTIFS($D263:$AU263,1,'2_Tx_Calculator'!$D$82:$AU$82,"&lt;0",'2_Tx_Calculator'!$D$6:$AU$6,Tx_bySub!CA$4)</f>
        <v>0</v>
      </c>
      <c r="BP263" s="170">
        <f>COUNTIFS($D263:$AU263,1,'2_Tx_Calculator'!$D$82:$AU$82,"&lt;0",'2_Tx_Calculator'!$D$6:$AU$6,Tx_bySub!CB$4)</f>
        <v>0</v>
      </c>
      <c r="BQ263" s="170">
        <f>_xlfn.MINIFS('2_Tx_Calculator'!$D$64:$AU$64,Tx_bySub!$D263:$AU263,1)</f>
        <v>-1774.29</v>
      </c>
      <c r="BR263" s="170">
        <f>_xlfn.MINIFS('2_Tx_Calculator'!$D$63:$AU$63,Tx_bySub!$D263:$AU263,1)</f>
        <v>-1616.902</v>
      </c>
      <c r="BS263" s="170">
        <f>_xlfn.MINIFS('2_Tx_Calculator'!$D$82:$AU$82,Tx_bySub!$D263:$AU263,1)</f>
        <v>287.49699999999984</v>
      </c>
      <c r="BT263" s="170" t="str" cm="1">
        <f t="array" ref="BT263">INDEX('2_Tx_Calculator'!$D$3:$AU$3,1,MATCH(1,(BQ263='2_Tx_Calculator'!$D$64:$AU$64)*(1=Tx_bySub!$D263:$AU263),0))</f>
        <v>Cortina -Vaca-Dixon 230kV Line</v>
      </c>
      <c r="BU263" s="170" t="str" cm="1">
        <f t="array" ref="BU263">INDEX('2_Tx_Calculator'!$D$3:$AU$3,1,MATCH(1,(BR263='2_Tx_Calculator'!$D$63:$AU$63)*(1=Tx_bySub!$D263:$AU263),0))</f>
        <v>Cortina -Vaca-Dixon 230kV Line</v>
      </c>
      <c r="BV263" s="170" t="str" cm="1">
        <f t="array" ref="BV263">INDEX('2_Tx_Calculator'!$D$3:$AU$3,1,MATCH(1,(BS263='2_Tx_Calculator'!$D$82:$AU$82)*(1=Tx_bySub!$D263:$AU263),0))</f>
        <v>Cortina -Vaca-Dixon 230kV Line</v>
      </c>
      <c r="BW263" s="191">
        <f>COUNTIFS($D263:$AU263,1,'2_Tx_Calculator'!$D$11:$AU$11,"&lt;0",'2_Tx_Calculator'!$D$6:$AU$6,Tx_bySub!BW$4)</f>
        <v>1</v>
      </c>
      <c r="BX263" s="191">
        <f>COUNTIFS($D263:$AU263,1,'2_Tx_Calculator'!$D$11:$AU$11,"&lt;0",'2_Tx_Calculator'!$D$6:$AU$6,Tx_bySub!BX$4)</f>
        <v>0</v>
      </c>
      <c r="BY263" s="191">
        <f>COUNTIFS($D263:$AU263,1,'2_Tx_Calculator'!$D$12:$AU$12,"&lt;0",'2_Tx_Calculator'!$D$6:$AU$6,Tx_bySub!BY$4)</f>
        <v>1</v>
      </c>
      <c r="BZ263" s="191">
        <f>COUNTIFS($D263:$AU263,1,'2_Tx_Calculator'!$D$12:$AU$12,"&lt;0",'2_Tx_Calculator'!$D$6:$AU$6,Tx_bySub!BZ$4)</f>
        <v>0</v>
      </c>
      <c r="CA263" s="191">
        <f>COUNTIFS($D263:$AU263,1,'2_Tx_Calculator'!$D$13:$AU$13,"&lt;0",'2_Tx_Calculator'!$D$6:$AU$6,Tx_bySub!CA$4)</f>
        <v>0</v>
      </c>
      <c r="CB263" s="191">
        <f>COUNTIFS($D263:$AU263,1,'2_Tx_Calculator'!$D$13:$AU$13,"&lt;0",'2_Tx_Calculator'!$D$6:$AU$6,Tx_bySub!CB$4)</f>
        <v>0</v>
      </c>
      <c r="CC263" s="170">
        <f>_xlfn.MINIFS('2_Tx_Calculator'!$D$11:$AU$11,Tx_bySub!$D263:$AU263,1)</f>
        <v>-1774.29</v>
      </c>
      <c r="CD263" s="170">
        <f>_xlfn.MINIFS('2_Tx_Calculator'!$D$12:$AU$12,Tx_bySub!$D263:$AU263,1)</f>
        <v>-1616.902</v>
      </c>
      <c r="CE263" s="170">
        <f>_xlfn.MINIFS('2_Tx_Calculator'!$D$13:$AU$13,Tx_bySub!$D263:$AU263,1)</f>
        <v>287.49699999999984</v>
      </c>
      <c r="CF263" s="170" t="str" cm="1">
        <f t="array" ref="CF263">INDEX('2_Tx_Calculator'!$D$3:$AU$3,1,MATCH(1,(CC263='2_Tx_Calculator'!$D$11:$AU$11)*(1=Tx_bySub!$D263:$AU263),0))</f>
        <v>Cortina -Vaca-Dixon 230kV Line</v>
      </c>
      <c r="CG263" s="170" t="str" cm="1">
        <f t="array" ref="CG263">INDEX('2_Tx_Calculator'!$D$3:$AU$3,1,MATCH(1,(CD263='2_Tx_Calculator'!$D$12:$AU$12)*(1=Tx_bySub!$D263:$AU263),0))</f>
        <v>Cortina -Vaca-Dixon 230kV Line</v>
      </c>
      <c r="CH263" s="170" t="str" cm="1">
        <f t="array" ref="CH263">INDEX('2_Tx_Calculator'!$D$3:$AU$3,1,MATCH(1,(CE263='2_Tx_Calculator'!$D$13:$AU$13)*(1=Tx_bySub!$D263:$AU263),0))</f>
        <v>Cortina -Vaca-Dixon 230kV Line</v>
      </c>
      <c r="CJ263" s="170">
        <f t="shared" ref="CJ263:CJ321" si="23">IF(SUM(BK263,BM263,BO263)&gt;0,3,IF(SUM(BL263,BN263,BP263)&gt;0,2,1))</f>
        <v>3</v>
      </c>
      <c r="CK263" s="170">
        <f t="shared" ref="CK263:CK321" si="24">IF(SUM(BW263,BY263,CA263)&gt;0,3,IF(SUM(BX263,BZ263,CB263)&gt;0,2,1))</f>
        <v>3</v>
      </c>
      <c r="CL263" s="170" t="b">
        <f t="shared" si="20"/>
        <v>0</v>
      </c>
      <c r="CM263" s="277">
        <f t="shared" si="22"/>
        <v>3</v>
      </c>
    </row>
    <row r="264" spans="1:91" x14ac:dyDescent="0.25">
      <c r="A264" s="170" t="str">
        <f>Substation_Info!A264</f>
        <v>SDG&amp;E Study Area</v>
      </c>
      <c r="B264" s="170" t="str">
        <f>Substation_Info!B264</f>
        <v>Silvergate</v>
      </c>
      <c r="C264" s="170">
        <f>Substation_Info!C264</f>
        <v>230</v>
      </c>
      <c r="D264" s="170" t="str" cm="1">
        <f t="array" ref="D264">INDEX(Substation_Info!$D$5:$AU$321,MATCH(1,($B264=Substation_Info!$B$5:$B$321)*($C264=Substation_Info!$C$5:$C$321),0),MATCH(D$4,Substation_Info!$D$4:$AU$4,0))</f>
        <v> </v>
      </c>
      <c r="E264" s="170" t="str" cm="1">
        <f t="array" ref="E264">INDEX(Substation_Info!$D$5:$AU$321,MATCH(1,($B264=Substation_Info!$B$5:$B$321)*($C264=Substation_Info!$C$5:$C$321),0),MATCH(E$4,Substation_Info!$D$4:$AU$4,0))</f>
        <v> </v>
      </c>
      <c r="F264" s="170" t="str" cm="1">
        <f t="array" ref="F264">INDEX(Substation_Info!$D$5:$AU$321,MATCH(1,($B264=Substation_Info!$B$5:$B$321)*($C264=Substation_Info!$C$5:$C$321),0),MATCH(F$4,Substation_Info!$D$4:$AU$4,0))</f>
        <v> </v>
      </c>
      <c r="G264" s="170" t="str" cm="1">
        <f t="array" ref="G264">INDEX(Substation_Info!$D$5:$AU$321,MATCH(1,($B264=Substation_Info!$B$5:$B$321)*($C264=Substation_Info!$C$5:$C$321),0),MATCH(G$4,Substation_Info!$D$4:$AU$4,0))</f>
        <v> </v>
      </c>
      <c r="H264" s="170" t="str" cm="1">
        <f t="array" ref="H264">INDEX(Substation_Info!$D$5:$AU$321,MATCH(1,($B264=Substation_Info!$B$5:$B$321)*($C264=Substation_Info!$C$5:$C$321),0),MATCH(H$4,Substation_Info!$D$4:$AU$4,0))</f>
        <v> </v>
      </c>
      <c r="I264" s="170" t="str" cm="1">
        <f t="array" ref="I264">INDEX(Substation_Info!$D$5:$AU$321,MATCH(1,($B264=Substation_Info!$B$5:$B$321)*($C264=Substation_Info!$C$5:$C$321),0),MATCH(I$4,Substation_Info!$D$4:$AU$4,0))</f>
        <v> </v>
      </c>
      <c r="J264" s="170" t="str" cm="1">
        <f t="array" ref="J264">INDEX(Substation_Info!$D$5:$AU$321,MATCH(1,($B264=Substation_Info!$B$5:$B$321)*($C264=Substation_Info!$C$5:$C$321),0),MATCH(J$4,Substation_Info!$D$4:$AU$4,0))</f>
        <v> </v>
      </c>
      <c r="K264" s="170" t="str" cm="1">
        <f t="array" ref="K264">INDEX(Substation_Info!$D$5:$AU$321,MATCH(1,($B264=Substation_Info!$B$5:$B$321)*($C264=Substation_Info!$C$5:$C$321),0),MATCH(K$4,Substation_Info!$D$4:$AU$4,0))</f>
        <v> </v>
      </c>
      <c r="L264" s="170" t="str" cm="1">
        <f t="array" ref="L264">INDEX(Substation_Info!$D$5:$AU$321,MATCH(1,($B264=Substation_Info!$B$5:$B$321)*($C264=Substation_Info!$C$5:$C$321),0),MATCH(L$4,Substation_Info!$D$4:$AU$4,0))</f>
        <v> </v>
      </c>
      <c r="M264" s="170" t="str" cm="1">
        <f t="array" ref="M264">INDEX(Substation_Info!$D$5:$AU$321,MATCH(1,($B264=Substation_Info!$B$5:$B$321)*($C264=Substation_Info!$C$5:$C$321),0),MATCH(M$4,Substation_Info!$D$4:$AU$4,0))</f>
        <v> </v>
      </c>
      <c r="N264" s="170" t="str" cm="1">
        <f t="array" ref="N264">INDEX(Substation_Info!$D$5:$AU$321,MATCH(1,($B264=Substation_Info!$B$5:$B$321)*($C264=Substation_Info!$C$5:$C$321),0),MATCH(N$4,Substation_Info!$D$4:$AU$4,0))</f>
        <v> </v>
      </c>
      <c r="O264" s="170" t="str" cm="1">
        <f t="array" ref="O264">INDEX(Substation_Info!$D$5:$AU$321,MATCH(1,($B264=Substation_Info!$B$5:$B$321)*($C264=Substation_Info!$C$5:$C$321),0),MATCH(O$4,Substation_Info!$D$4:$AU$4,0))</f>
        <v> </v>
      </c>
      <c r="P264" s="170" t="str" cm="1">
        <f t="array" ref="P264">INDEX(Substation_Info!$D$5:$AU$321,MATCH(1,($B264=Substation_Info!$B$5:$B$321)*($C264=Substation_Info!$C$5:$C$321),0),MATCH(P$4,Substation_Info!$D$4:$AU$4,0))</f>
        <v> </v>
      </c>
      <c r="Q264" s="170" t="str" cm="1">
        <f t="array" ref="Q264">INDEX(Substation_Info!$D$5:$AU$321,MATCH(1,($B264=Substation_Info!$B$5:$B$321)*($C264=Substation_Info!$C$5:$C$321),0),MATCH(Q$4,Substation_Info!$D$4:$AU$4,0))</f>
        <v> </v>
      </c>
      <c r="R264" s="170" t="str" cm="1">
        <f t="array" ref="R264">INDEX(Substation_Info!$D$5:$AU$321,MATCH(1,($B264=Substation_Info!$B$5:$B$321)*($C264=Substation_Info!$C$5:$C$321),0),MATCH(R$4,Substation_Info!$D$4:$AU$4,0))</f>
        <v> </v>
      </c>
      <c r="S264" s="170" t="str" cm="1">
        <f t="array" ref="S264">INDEX(Substation_Info!$D$5:$AU$321,MATCH(1,($B264=Substation_Info!$B$5:$B$321)*($C264=Substation_Info!$C$5:$C$321),0),MATCH(S$4,Substation_Info!$D$4:$AU$4,0))</f>
        <v> </v>
      </c>
      <c r="T264" s="170" cm="1">
        <f t="array" ref="T264">INDEX(Substation_Info!$D$5:$AU$321,MATCH(1,($B264=Substation_Info!$B$5:$B$321)*($C264=Substation_Info!$C$5:$C$321),0),MATCH(T$4,Substation_Info!$D$4:$AU$4,0))</f>
        <v>1</v>
      </c>
      <c r="U264" s="170" cm="1">
        <f t="array" ref="U264">INDEX(Substation_Info!$D$5:$AU$321,MATCH(1,($B264=Substation_Info!$B$5:$B$321)*($C264=Substation_Info!$C$5:$C$321),0),MATCH(U$4,Substation_Info!$D$4:$AU$4,0))</f>
        <v>1</v>
      </c>
      <c r="V264" s="170" cm="1">
        <f t="array" ref="V264">INDEX(Substation_Info!$D$5:$AU$321,MATCH(1,($B264=Substation_Info!$B$5:$B$321)*($C264=Substation_Info!$C$5:$C$321),0),MATCH(V$4,Substation_Info!$D$4:$AU$4,0))</f>
        <v>1</v>
      </c>
      <c r="W264" s="170" t="str" cm="1">
        <f t="array" ref="W264">INDEX(Substation_Info!$D$5:$AU$321,MATCH(1,($B264=Substation_Info!$B$5:$B$321)*($C264=Substation_Info!$C$5:$C$321),0),MATCH(W$4,Substation_Info!$D$4:$AU$4,0))</f>
        <v> </v>
      </c>
      <c r="X264" s="170" t="str" cm="1">
        <f t="array" ref="X264">INDEX(Substation_Info!$D$5:$AU$321,MATCH(1,($B264=Substation_Info!$B$5:$B$321)*($C264=Substation_Info!$C$5:$C$321),0),MATCH(X$4,Substation_Info!$D$4:$AU$4,0))</f>
        <v> </v>
      </c>
      <c r="Y264" s="170" t="str" cm="1">
        <f t="array" ref="Y264">INDEX(Substation_Info!$D$5:$AU$321,MATCH(1,($B264=Substation_Info!$B$5:$B$321)*($C264=Substation_Info!$C$5:$C$321),0),MATCH(Y$4,Substation_Info!$D$4:$AU$4,0))</f>
        <v> </v>
      </c>
      <c r="Z264" s="170" t="str" cm="1">
        <f t="array" ref="Z264">INDEX(Substation_Info!$D$5:$AU$321,MATCH(1,($B264=Substation_Info!$B$5:$B$321)*($C264=Substation_Info!$C$5:$C$321),0),MATCH(Z$4,Substation_Info!$D$4:$AU$4,0))</f>
        <v> </v>
      </c>
      <c r="AA264" s="170" t="str" cm="1">
        <f t="array" ref="AA264">INDEX(Substation_Info!$D$5:$AU$321,MATCH(1,($B264=Substation_Info!$B$5:$B$321)*($C264=Substation_Info!$C$5:$C$321),0),MATCH(AA$4,Substation_Info!$D$4:$AU$4,0))</f>
        <v> </v>
      </c>
      <c r="AB264" s="170" t="str" cm="1">
        <f t="array" ref="AB264">INDEX(Substation_Info!$D$5:$AU$321,MATCH(1,($B264=Substation_Info!$B$5:$B$321)*($C264=Substation_Info!$C$5:$C$321),0),MATCH(AB$4,Substation_Info!$D$4:$AU$4,0))</f>
        <v> </v>
      </c>
      <c r="AC264" s="170" t="str" cm="1">
        <f t="array" ref="AC264">INDEX(Substation_Info!$D$5:$AU$321,MATCH(1,($B264=Substation_Info!$B$5:$B$321)*($C264=Substation_Info!$C$5:$C$321),0),MATCH(AC$4,Substation_Info!$D$4:$AU$4,0))</f>
        <v> </v>
      </c>
      <c r="AD264" s="170" t="str" cm="1">
        <f t="array" ref="AD264">INDEX(Substation_Info!$D$5:$AU$321,MATCH(1,($B264=Substation_Info!$B$5:$B$321)*($C264=Substation_Info!$C$5:$C$321),0),MATCH(AD$4,Substation_Info!$D$4:$AU$4,0))</f>
        <v> </v>
      </c>
      <c r="AE264" s="170" t="str" cm="1">
        <f t="array" ref="AE264">INDEX(Substation_Info!$D$5:$AU$321,MATCH(1,($B264=Substation_Info!$B$5:$B$321)*($C264=Substation_Info!$C$5:$C$321),0),MATCH(AE$4,Substation_Info!$D$4:$AU$4,0))</f>
        <v> </v>
      </c>
      <c r="AF264" s="170" t="str" cm="1">
        <f t="array" ref="AF264">INDEX(Substation_Info!$D$5:$AU$321,MATCH(1,($B264=Substation_Info!$B$5:$B$321)*($C264=Substation_Info!$C$5:$C$321),0),MATCH(AF$4,Substation_Info!$D$4:$AU$4,0))</f>
        <v> </v>
      </c>
      <c r="AG264" s="170" t="str" cm="1">
        <f t="array" ref="AG264">INDEX(Substation_Info!$D$5:$AU$321,MATCH(1,($B264=Substation_Info!$B$5:$B$321)*($C264=Substation_Info!$C$5:$C$321),0),MATCH(AG$4,Substation_Info!$D$4:$AU$4,0))</f>
        <v> </v>
      </c>
      <c r="AH264" s="170" t="str" cm="1">
        <f t="array" ref="AH264">INDEX(Substation_Info!$D$5:$AU$321,MATCH(1,($B264=Substation_Info!$B$5:$B$321)*($C264=Substation_Info!$C$5:$C$321),0),MATCH(AH$4,Substation_Info!$D$4:$AU$4,0))</f>
        <v> </v>
      </c>
      <c r="AI264" s="170" t="str" cm="1">
        <f t="array" ref="AI264">INDEX(Substation_Info!$D$5:$AU$321,MATCH(1,($B264=Substation_Info!$B$5:$B$321)*($C264=Substation_Info!$C$5:$C$321),0),MATCH(AI$4,Substation_Info!$D$4:$AU$4,0))</f>
        <v> </v>
      </c>
      <c r="AJ264" s="170" t="str" cm="1">
        <f t="array" ref="AJ264">INDEX(Substation_Info!$D$5:$AU$321,MATCH(1,($B264=Substation_Info!$B$5:$B$321)*($C264=Substation_Info!$C$5:$C$321),0),MATCH(AJ$4,Substation_Info!$D$4:$AU$4,0))</f>
        <v> </v>
      </c>
      <c r="AK264" s="170" t="str" cm="1">
        <f t="array" ref="AK264">INDEX(Substation_Info!$D$5:$AU$321,MATCH(1,($B264=Substation_Info!$B$5:$B$321)*($C264=Substation_Info!$C$5:$C$321),0),MATCH(AK$4,Substation_Info!$D$4:$AU$4,0))</f>
        <v> </v>
      </c>
      <c r="AL264" s="170" t="str" cm="1">
        <f t="array" ref="AL264">INDEX(Substation_Info!$D$5:$AU$321,MATCH(1,($B264=Substation_Info!$B$5:$B$321)*($C264=Substation_Info!$C$5:$C$321),0),MATCH(AL$4,Substation_Info!$D$4:$AU$4,0))</f>
        <v> </v>
      </c>
      <c r="AM264" s="170" t="str" cm="1">
        <f t="array" ref="AM264">INDEX(Substation_Info!$D$5:$AU$321,MATCH(1,($B264=Substation_Info!$B$5:$B$321)*($C264=Substation_Info!$C$5:$C$321),0),MATCH(AM$4,Substation_Info!$D$4:$AU$4,0))</f>
        <v> </v>
      </c>
      <c r="AN264" s="170" t="str" cm="1">
        <f t="array" ref="AN264">INDEX(Substation_Info!$D$5:$AU$321,MATCH(1,($B264=Substation_Info!$B$5:$B$321)*($C264=Substation_Info!$C$5:$C$321),0),MATCH(AN$4,Substation_Info!$D$4:$AU$4,0))</f>
        <v> </v>
      </c>
      <c r="AO264" s="170" t="str" cm="1">
        <f t="array" ref="AO264">INDEX(Substation_Info!$D$5:$AU$321,MATCH(1,($B264=Substation_Info!$B$5:$B$321)*($C264=Substation_Info!$C$5:$C$321),0),MATCH(AO$4,Substation_Info!$D$4:$AU$4,0))</f>
        <v> </v>
      </c>
      <c r="AP264" s="170" t="str" cm="1">
        <f t="array" ref="AP264">INDEX(Substation_Info!$D$5:$AU$321,MATCH(1,($B264=Substation_Info!$B$5:$B$321)*($C264=Substation_Info!$C$5:$C$321),0),MATCH(AP$4,Substation_Info!$D$4:$AU$4,0))</f>
        <v> </v>
      </c>
      <c r="AQ264" s="170" t="str" cm="1">
        <f t="array" ref="AQ264">INDEX(Substation_Info!$D$5:$AU$321,MATCH(1,($B264=Substation_Info!$B$5:$B$321)*($C264=Substation_Info!$C$5:$C$321),0),MATCH(AQ$4,Substation_Info!$D$4:$AU$4,0))</f>
        <v> </v>
      </c>
      <c r="AR264" s="170" t="str" cm="1">
        <f t="array" ref="AR264">INDEX(Substation_Info!$D$5:$AU$321,MATCH(1,($B264=Substation_Info!$B$5:$B$321)*($C264=Substation_Info!$C$5:$C$321),0),MATCH(AR$4,Substation_Info!$D$4:$AU$4,0))</f>
        <v> </v>
      </c>
      <c r="AS264" s="170" cm="1">
        <f t="array" ref="AS264">INDEX(Substation_Info!$D$5:$AU$321,MATCH(1,($B264=Substation_Info!$B$5:$B$321)*($C264=Substation_Info!$C$5:$C$321),0),MATCH(AS$4,Substation_Info!$D$4:$AU$4,0))</f>
        <v>0</v>
      </c>
      <c r="AT264" s="170" cm="1">
        <f t="array" ref="AT264">INDEX(Substation_Info!$D$5:$AU$321,MATCH(1,($B264=Substation_Info!$B$5:$B$321)*($C264=Substation_Info!$C$5:$C$321),0),MATCH(AT$4,Substation_Info!$D$4:$AU$4,0))</f>
        <v>0</v>
      </c>
      <c r="AU264" s="170" cm="1">
        <f t="array" ref="AU264">INDEX(Substation_Info!$D$5:$AU$321,MATCH(1,($B264=Substation_Info!$B$5:$B$321)*($C264=Substation_Info!$C$5:$C$321),0),MATCH(AU$4,Substation_Info!$D$4:$AU$4,0))</f>
        <v>0</v>
      </c>
      <c r="AW264" s="170" cm="1">
        <f t="array" ref="AW264">INDEX(Res_Add_forSens!$AD$5:$AP$340,MATCH(1,($B264=Res_Add_forSens!$B$5:$B$340)*($C264=Res_Add_forSens!$C$5:$C$340),0),MATCH(1,(AW$4=Res_Add_forSens!$AD$4:$AP$4)*(AW$3=Res_Add_forSens!$AD$3:$AP$3),0))</f>
        <v>0</v>
      </c>
      <c r="AX264" s="170" cm="1">
        <f t="array" ref="AX264">INDEX(Res_Add_forSens!$AD$5:$AP$340,MATCH(1,($B264=Res_Add_forSens!$B$5:$B$340)*($C264=Res_Add_forSens!$C$5:$C$340),0),MATCH(1,(AX$4=Res_Add_forSens!$AD$4:$AP$4)*(AX$3=Res_Add_forSens!$AD$3:$AP$3),0))</f>
        <v>0</v>
      </c>
      <c r="AY264" s="170" cm="1">
        <f t="array" ref="AY264">INDEX(Res_Add_forSens!$AD$5:$AP$340,MATCH(1,($B264=Res_Add_forSens!$B$5:$B$340)*($C264=Res_Add_forSens!$C$5:$C$340),0),MATCH(1,(AY$4=Res_Add_forSens!$AD$4:$AP$4)*(AY$3=Res_Add_forSens!$AD$3:$AP$3),0))</f>
        <v>0</v>
      </c>
      <c r="AZ264" s="170" cm="1">
        <f t="array" ref="AZ264">INDEX(Res_Add_forSens!$AD$5:$AP$340,MATCH(1,($B264=Res_Add_forSens!$B$5:$B$340)*($C264=Res_Add_forSens!$C$5:$C$340),0),MATCH(1,(AZ$4=Res_Add_forSens!$AD$4:$AP$4)*(AZ$3=Res_Add_forSens!$AD$3:$AP$3),0))</f>
        <v>0</v>
      </c>
      <c r="BA264" s="170" cm="1">
        <f t="array" ref="BA264">INDEX(Res_Add_forSens!$AD$5:$AP$340,MATCH(1,($B264=Res_Add_forSens!$B$5:$B$340)*($C264=Res_Add_forSens!$C$5:$C$340),0),MATCH(1,(BA$4=Res_Add_forSens!$AD$4:$AP$4)*(BA$3=Res_Add_forSens!$AD$3:$AP$3),0))</f>
        <v>0</v>
      </c>
      <c r="BB264" s="170" cm="1">
        <f t="array" ref="BB264">INDEX(Res_Add_forSens!$AD$5:$AP$340,MATCH(1,($B264=Res_Add_forSens!$B$5:$B$340)*($C264=Res_Add_forSens!$C$5:$C$340),0),MATCH(1,(BB$4=Res_Add_forSens!$AD$4:$AP$4)*(BB$3=Res_Add_forSens!$AD$3:$AP$3),0))</f>
        <v>0</v>
      </c>
      <c r="BC264" s="170" cm="1">
        <f t="array" ref="BC264">INDEX(Res_Add_forSens!$AD$5:$AP$340,MATCH(1,($B264=Res_Add_forSens!$B$5:$B$340)*($C264=Res_Add_forSens!$C$5:$C$340),0),MATCH(1,(BC$4=Res_Add_forSens!$AD$4:$AP$4)*(BC$3=Res_Add_forSens!$AD$3:$AP$3),0))</f>
        <v>0</v>
      </c>
      <c r="BD264" s="170" cm="1">
        <f t="array" ref="BD264">INDEX(Res_Add_forSens!$AD$5:$AP$340,MATCH(1,($B264=Res_Add_forSens!$B$5:$B$340)*($C264=Res_Add_forSens!$C$5:$C$340),0),MATCH(1,(BD$4=Res_Add_forSens!$AD$4:$AP$4)*(BD$3=Res_Add_forSens!$AD$3:$AP$3),0))</f>
        <v>0</v>
      </c>
      <c r="BE264" s="170" cm="1">
        <f t="array" ref="BE264">INDEX(Res_Add_forSens!$AD$5:$AP$340,MATCH(1,($B264=Res_Add_forSens!$B$5:$B$340)*($C264=Res_Add_forSens!$C$5:$C$340),0),MATCH(1,(BE$4=Res_Add_forSens!$AD$4:$AP$4)*(BE$3=Res_Add_forSens!$AD$3:$AP$3),0))</f>
        <v>0</v>
      </c>
      <c r="BF264" s="170" cm="1">
        <f t="array" ref="BF264">INDEX(Res_Add_forSens!$AD$5:$AP$340,MATCH(1,($B264=Res_Add_forSens!$B$5:$B$340)*($C264=Res_Add_forSens!$C$5:$C$340),0),MATCH(1,(BF$4=Res_Add_forSens!$AD$4:$AP$4)*(BF$3=Res_Add_forSens!$AD$3:$AP$3),0))</f>
        <v>0</v>
      </c>
      <c r="BG264" s="170" cm="1">
        <f t="array" ref="BG264">INDEX(Res_Add_forSens!$AD$5:$AP$340,MATCH(1,($B264=Res_Add_forSens!$B$5:$B$340)*($C264=Res_Add_forSens!$C$5:$C$340),0),MATCH(1,(BG$4=Res_Add_forSens!$AD$4:$AP$4)*(BG$3=Res_Add_forSens!$AD$3:$AP$3),0))</f>
        <v>0</v>
      </c>
      <c r="BH264" s="170" cm="1">
        <f t="array" ref="BH264">INDEX(Res_Add_forSens!$AD$5:$AP$340,MATCH(1,($B264=Res_Add_forSens!$B$5:$B$340)*($C264=Res_Add_forSens!$C$5:$C$340),0),MATCH(1,(BH$4=Res_Add_forSens!$AD$4:$AP$4)*(BH$3=Res_Add_forSens!$AD$3:$AP$3),0))</f>
        <v>200</v>
      </c>
      <c r="BI264" s="170" cm="1">
        <f t="array" ref="BI264">INDEX(Res_Add_forSens!$AD$5:$AP$340,MATCH(1,($B264=Res_Add_forSens!$B$5:$B$340)*($C264=Res_Add_forSens!$C$5:$C$340),0),MATCH(1,(BI$4=Res_Add_forSens!$AD$4:$AP$4)*(BI$3=Res_Add_forSens!$AD$3:$AP$3),0))</f>
        <v>0</v>
      </c>
      <c r="BJ264" s="170">
        <f t="shared" si="21"/>
        <v>1</v>
      </c>
      <c r="BK264" s="170">
        <f>COUNTIFS($D264:$AU264,1,'2_Tx_Calculator'!$D$64:$AU$64,"&lt;0",'2_Tx_Calculator'!$D$6:$AU$6,Tx_bySub!BW$4)</f>
        <v>3</v>
      </c>
      <c r="BL264" s="170">
        <f>COUNTIFS($D264:$AU264,1,'2_Tx_Calculator'!$D$64:$AU$64,"&lt;0",'2_Tx_Calculator'!$D$6:$AU$6,Tx_bySub!BX$4)</f>
        <v>0</v>
      </c>
      <c r="BM264" s="170">
        <f>COUNTIFS($D264:$AU264,1,'2_Tx_Calculator'!$D$63:$AU$63,"&lt;0",'2_Tx_Calculator'!$D$6:$AU$6,Tx_bySub!BY$4)</f>
        <v>3</v>
      </c>
      <c r="BN264" s="170">
        <f>COUNTIFS($D264:$AU264,1,'2_Tx_Calculator'!$D$63:$AU$63,"&lt;0",'2_Tx_Calculator'!$D$6:$AU$6,Tx_bySub!BZ$4)</f>
        <v>0</v>
      </c>
      <c r="BO264" s="170">
        <f>COUNTIFS($D264:$AU264,1,'2_Tx_Calculator'!$D$82:$AU$82,"&lt;0",'2_Tx_Calculator'!$D$6:$AU$6,Tx_bySub!CA$4)</f>
        <v>0</v>
      </c>
      <c r="BP264" s="170">
        <f>COUNTIFS($D264:$AU264,1,'2_Tx_Calculator'!$D$82:$AU$82,"&lt;0",'2_Tx_Calculator'!$D$6:$AU$6,Tx_bySub!CB$4)</f>
        <v>0</v>
      </c>
      <c r="BQ264" s="170">
        <f>_xlfn.MINIFS('2_Tx_Calculator'!$D$64:$AU$64,Tx_bySub!$D264:$AU264,1)</f>
        <v>-1344.9499999999998</v>
      </c>
      <c r="BR264" s="170">
        <f>_xlfn.MINIFS('2_Tx_Calculator'!$D$63:$AU$63,Tx_bySub!$D264:$AU264,1)</f>
        <v>-1256.4499999999998</v>
      </c>
      <c r="BS264" s="170">
        <f>_xlfn.MINIFS('2_Tx_Calculator'!$D$82:$AU$82,Tx_bySub!$D264:$AU264,1)</f>
        <v>1504.13</v>
      </c>
      <c r="BT264" s="170" t="str" cm="1">
        <f t="array" ref="BT264">INDEX('2_Tx_Calculator'!$D$3:$AU$3,1,MATCH(1,(BQ264='2_Tx_Calculator'!$D$64:$AU$64)*(1=Tx_bySub!$D264:$AU264),0))</f>
        <v>Encina-San Luis Rey Constraint</v>
      </c>
      <c r="BU264" s="170" t="str" cm="1">
        <f t="array" ref="BU264">INDEX('2_Tx_Calculator'!$D$3:$AU$3,1,MATCH(1,(BR264='2_Tx_Calculator'!$D$63:$AU$63)*(1=Tx_bySub!$D264:$AU264),0))</f>
        <v>Encina-San Luis Rey Constraint</v>
      </c>
      <c r="BV264" s="170" t="str" cm="1">
        <f t="array" ref="BV264">INDEX('2_Tx_Calculator'!$D$3:$AU$3,1,MATCH(1,(BS264='2_Tx_Calculator'!$D$82:$AU$82)*(1=Tx_bySub!$D264:$AU264),0))</f>
        <v>San Diego Internal Constraint</v>
      </c>
      <c r="BW264" s="191">
        <f>COUNTIFS($D264:$AU264,1,'2_Tx_Calculator'!$D$11:$AU$11,"&lt;0",'2_Tx_Calculator'!$D$6:$AU$6,Tx_bySub!BW$4)</f>
        <v>0</v>
      </c>
      <c r="BX264" s="191">
        <f>COUNTIFS($D264:$AU264,1,'2_Tx_Calculator'!$D$11:$AU$11,"&lt;0",'2_Tx_Calculator'!$D$6:$AU$6,Tx_bySub!BX$4)</f>
        <v>0</v>
      </c>
      <c r="BY264" s="191">
        <f>COUNTIFS($D264:$AU264,1,'2_Tx_Calculator'!$D$12:$AU$12,"&lt;0",'2_Tx_Calculator'!$D$6:$AU$6,Tx_bySub!BY$4)</f>
        <v>0</v>
      </c>
      <c r="BZ264" s="191">
        <f>COUNTIFS($D264:$AU264,1,'2_Tx_Calculator'!$D$12:$AU$12,"&lt;0",'2_Tx_Calculator'!$D$6:$AU$6,Tx_bySub!BZ$4)</f>
        <v>0</v>
      </c>
      <c r="CA264" s="191">
        <f>COUNTIFS($D264:$AU264,1,'2_Tx_Calculator'!$D$13:$AU$13,"&lt;0",'2_Tx_Calculator'!$D$6:$AU$6,Tx_bySub!CA$4)</f>
        <v>0</v>
      </c>
      <c r="CB264" s="191">
        <f>COUNTIFS($D264:$AU264,1,'2_Tx_Calculator'!$D$13:$AU$13,"&lt;0",'2_Tx_Calculator'!$D$6:$AU$6,Tx_bySub!CB$4)</f>
        <v>0</v>
      </c>
      <c r="CC264" s="170">
        <f>_xlfn.MINIFS('2_Tx_Calculator'!$D$11:$AU$11,Tx_bySub!$D264:$AU264,1)</f>
        <v>835.05000000000018</v>
      </c>
      <c r="CD264" s="170">
        <f>_xlfn.MINIFS('2_Tx_Calculator'!$D$12:$AU$12,Tx_bySub!$D264:$AU264,1)</f>
        <v>923.55000000000018</v>
      </c>
      <c r="CE264" s="170">
        <f>_xlfn.MINIFS('2_Tx_Calculator'!$D$13:$AU$13,Tx_bySub!$D264:$AU264,1)</f>
        <v>1778.13</v>
      </c>
      <c r="CF264" s="170" t="str" cm="1">
        <f t="array" ref="CF264">INDEX('2_Tx_Calculator'!$D$3:$AU$3,1,MATCH(1,(CC264='2_Tx_Calculator'!$D$11:$AU$11)*(1=Tx_bySub!$D264:$AU264),0))</f>
        <v>San Diego Internal Constraint</v>
      </c>
      <c r="CG264" s="170" t="str" cm="1">
        <f t="array" ref="CG264">INDEX('2_Tx_Calculator'!$D$3:$AU$3,1,MATCH(1,(CD264='2_Tx_Calculator'!$D$12:$AU$12)*(1=Tx_bySub!$D264:$AU264),0))</f>
        <v>San Diego Internal Constraint</v>
      </c>
      <c r="CH264" s="170" t="str" cm="1">
        <f t="array" ref="CH264">INDEX('2_Tx_Calculator'!$D$3:$AU$3,1,MATCH(1,(CE264='2_Tx_Calculator'!$D$13:$AU$13)*(1=Tx_bySub!$D264:$AU264),0))</f>
        <v>San Diego Internal Constraint</v>
      </c>
      <c r="CJ264" s="170">
        <f>IF(SUM(BK264,BM264,BO264)&gt;0,3,IF(SUM(BL264,BN264,BP264)&gt;0,2,1))</f>
        <v>3</v>
      </c>
      <c r="CK264" s="170">
        <f>IF(SUM(BW264,BY264,CA264)&gt;0,3,IF(SUM(BX264,BZ264,CB264)&gt;0,2,1))</f>
        <v>1</v>
      </c>
      <c r="CL264" s="170" t="str">
        <f t="shared" si="20"/>
        <v>YES</v>
      </c>
      <c r="CM264" s="277" t="str">
        <f t="shared" si="22"/>
        <v>1*</v>
      </c>
    </row>
    <row r="265" spans="1:91" hidden="1" x14ac:dyDescent="0.25">
      <c r="A265" s="170" t="str">
        <f>Substation_Info!A265</f>
        <v xml:space="preserve">PG&amp;E East Kern Study Area </v>
      </c>
      <c r="B265" s="170" t="str">
        <f>Substation_Info!B265</f>
        <v>Sisquoc</v>
      </c>
      <c r="C265" s="170">
        <f>Substation_Info!C265</f>
        <v>115</v>
      </c>
      <c r="D265" s="170" t="str" cm="1">
        <f t="array" ref="D265">INDEX(Substation_Info!$D$5:$AU$321,MATCH(1,($B265=Substation_Info!$B$5:$B$321)*($C265=Substation_Info!$C$5:$C$321),0),MATCH(D$4,Substation_Info!$D$4:$AU$4,0))</f>
        <v> </v>
      </c>
      <c r="E265" s="170" t="str" cm="1">
        <f t="array" ref="E265">INDEX(Substation_Info!$D$5:$AU$321,MATCH(1,($B265=Substation_Info!$B$5:$B$321)*($C265=Substation_Info!$C$5:$C$321),0),MATCH(E$4,Substation_Info!$D$4:$AU$4,0))</f>
        <v> </v>
      </c>
      <c r="F265" s="170" t="str" cm="1">
        <f t="array" ref="F265">INDEX(Substation_Info!$D$5:$AU$321,MATCH(1,($B265=Substation_Info!$B$5:$B$321)*($C265=Substation_Info!$C$5:$C$321),0),MATCH(F$4,Substation_Info!$D$4:$AU$4,0))</f>
        <v> </v>
      </c>
      <c r="G265" s="170" t="str" cm="1">
        <f t="array" ref="G265">INDEX(Substation_Info!$D$5:$AU$321,MATCH(1,($B265=Substation_Info!$B$5:$B$321)*($C265=Substation_Info!$C$5:$C$321),0),MATCH(G$4,Substation_Info!$D$4:$AU$4,0))</f>
        <v> </v>
      </c>
      <c r="H265" s="170" t="str" cm="1">
        <f t="array" ref="H265">INDEX(Substation_Info!$D$5:$AU$321,MATCH(1,($B265=Substation_Info!$B$5:$B$321)*($C265=Substation_Info!$C$5:$C$321),0),MATCH(H$4,Substation_Info!$D$4:$AU$4,0))</f>
        <v> </v>
      </c>
      <c r="I265" s="170" t="str" cm="1">
        <f t="array" ref="I265">INDEX(Substation_Info!$D$5:$AU$321,MATCH(1,($B265=Substation_Info!$B$5:$B$321)*($C265=Substation_Info!$C$5:$C$321),0),MATCH(I$4,Substation_Info!$D$4:$AU$4,0))</f>
        <v> </v>
      </c>
      <c r="J265" s="170" t="str" cm="1">
        <f t="array" ref="J265">INDEX(Substation_Info!$D$5:$AU$321,MATCH(1,($B265=Substation_Info!$B$5:$B$321)*($C265=Substation_Info!$C$5:$C$321),0),MATCH(J$4,Substation_Info!$D$4:$AU$4,0))</f>
        <v> </v>
      </c>
      <c r="K265" s="170" t="str" cm="1">
        <f t="array" ref="K265">INDEX(Substation_Info!$D$5:$AU$321,MATCH(1,($B265=Substation_Info!$B$5:$B$321)*($C265=Substation_Info!$C$5:$C$321),0),MATCH(K$4,Substation_Info!$D$4:$AU$4,0))</f>
        <v> </v>
      </c>
      <c r="L265" s="170" t="str" cm="1">
        <f t="array" ref="L265">INDEX(Substation_Info!$D$5:$AU$321,MATCH(1,($B265=Substation_Info!$B$5:$B$321)*($C265=Substation_Info!$C$5:$C$321),0),MATCH(L$4,Substation_Info!$D$4:$AU$4,0))</f>
        <v> </v>
      </c>
      <c r="M265" s="170" t="str" cm="1">
        <f t="array" ref="M265">INDEX(Substation_Info!$D$5:$AU$321,MATCH(1,($B265=Substation_Info!$B$5:$B$321)*($C265=Substation_Info!$C$5:$C$321),0),MATCH(M$4,Substation_Info!$D$4:$AU$4,0))</f>
        <v> </v>
      </c>
      <c r="N265" s="170" t="str" cm="1">
        <f t="array" ref="N265">INDEX(Substation_Info!$D$5:$AU$321,MATCH(1,($B265=Substation_Info!$B$5:$B$321)*($C265=Substation_Info!$C$5:$C$321),0),MATCH(N$4,Substation_Info!$D$4:$AU$4,0))</f>
        <v> </v>
      </c>
      <c r="O265" s="170" t="str" cm="1">
        <f t="array" ref="O265">INDEX(Substation_Info!$D$5:$AU$321,MATCH(1,($B265=Substation_Info!$B$5:$B$321)*($C265=Substation_Info!$C$5:$C$321),0),MATCH(O$4,Substation_Info!$D$4:$AU$4,0))</f>
        <v> </v>
      </c>
      <c r="P265" s="170" t="str" cm="1">
        <f t="array" ref="P265">INDEX(Substation_Info!$D$5:$AU$321,MATCH(1,($B265=Substation_Info!$B$5:$B$321)*($C265=Substation_Info!$C$5:$C$321),0),MATCH(P$4,Substation_Info!$D$4:$AU$4,0))</f>
        <v> </v>
      </c>
      <c r="Q265" s="170" t="str" cm="1">
        <f t="array" ref="Q265">INDEX(Substation_Info!$D$5:$AU$321,MATCH(1,($B265=Substation_Info!$B$5:$B$321)*($C265=Substation_Info!$C$5:$C$321),0),MATCH(Q$4,Substation_Info!$D$4:$AU$4,0))</f>
        <v> </v>
      </c>
      <c r="R265" s="170" t="str" cm="1">
        <f t="array" ref="R265">INDEX(Substation_Info!$D$5:$AU$321,MATCH(1,($B265=Substation_Info!$B$5:$B$321)*($C265=Substation_Info!$C$5:$C$321),0),MATCH(R$4,Substation_Info!$D$4:$AU$4,0))</f>
        <v> </v>
      </c>
      <c r="S265" s="170" t="str" cm="1">
        <f t="array" ref="S265">INDEX(Substation_Info!$D$5:$AU$321,MATCH(1,($B265=Substation_Info!$B$5:$B$321)*($C265=Substation_Info!$C$5:$C$321),0),MATCH(S$4,Substation_Info!$D$4:$AU$4,0))</f>
        <v> </v>
      </c>
      <c r="T265" s="170" t="str" cm="1">
        <f t="array" ref="T265">INDEX(Substation_Info!$D$5:$AU$321,MATCH(1,($B265=Substation_Info!$B$5:$B$321)*($C265=Substation_Info!$C$5:$C$321),0),MATCH(T$4,Substation_Info!$D$4:$AU$4,0))</f>
        <v> </v>
      </c>
      <c r="U265" s="170" t="str" cm="1">
        <f t="array" ref="U265">INDEX(Substation_Info!$D$5:$AU$321,MATCH(1,($B265=Substation_Info!$B$5:$B$321)*($C265=Substation_Info!$C$5:$C$321),0),MATCH(U$4,Substation_Info!$D$4:$AU$4,0))</f>
        <v> </v>
      </c>
      <c r="V265" s="170" t="str" cm="1">
        <f t="array" ref="V265">INDEX(Substation_Info!$D$5:$AU$321,MATCH(1,($B265=Substation_Info!$B$5:$B$321)*($C265=Substation_Info!$C$5:$C$321),0),MATCH(V$4,Substation_Info!$D$4:$AU$4,0))</f>
        <v> </v>
      </c>
      <c r="W265" s="170" t="str" cm="1">
        <f t="array" ref="W265">INDEX(Substation_Info!$D$5:$AU$321,MATCH(1,($B265=Substation_Info!$B$5:$B$321)*($C265=Substation_Info!$C$5:$C$321),0),MATCH(W$4,Substation_Info!$D$4:$AU$4,0))</f>
        <v> </v>
      </c>
      <c r="X265" s="170" t="str" cm="1">
        <f t="array" ref="X265">INDEX(Substation_Info!$D$5:$AU$321,MATCH(1,($B265=Substation_Info!$B$5:$B$321)*($C265=Substation_Info!$C$5:$C$321),0),MATCH(X$4,Substation_Info!$D$4:$AU$4,0))</f>
        <v> </v>
      </c>
      <c r="Y265" s="170" t="str" cm="1">
        <f t="array" ref="Y265">INDEX(Substation_Info!$D$5:$AU$321,MATCH(1,($B265=Substation_Info!$B$5:$B$321)*($C265=Substation_Info!$C$5:$C$321),0),MATCH(Y$4,Substation_Info!$D$4:$AU$4,0))</f>
        <v> </v>
      </c>
      <c r="Z265" s="170" t="str" cm="1">
        <f t="array" ref="Z265">INDEX(Substation_Info!$D$5:$AU$321,MATCH(1,($B265=Substation_Info!$B$5:$B$321)*($C265=Substation_Info!$C$5:$C$321),0),MATCH(Z$4,Substation_Info!$D$4:$AU$4,0))</f>
        <v> </v>
      </c>
      <c r="AA265" s="170" t="str" cm="1">
        <f t="array" ref="AA265">INDEX(Substation_Info!$D$5:$AU$321,MATCH(1,($B265=Substation_Info!$B$5:$B$321)*($C265=Substation_Info!$C$5:$C$321),0),MATCH(AA$4,Substation_Info!$D$4:$AU$4,0))</f>
        <v> </v>
      </c>
      <c r="AB265" s="170" t="str" cm="1">
        <f t="array" ref="AB265">INDEX(Substation_Info!$D$5:$AU$321,MATCH(1,($B265=Substation_Info!$B$5:$B$321)*($C265=Substation_Info!$C$5:$C$321),0),MATCH(AB$4,Substation_Info!$D$4:$AU$4,0))</f>
        <v> </v>
      </c>
      <c r="AC265" s="170" t="str" cm="1">
        <f t="array" ref="AC265">INDEX(Substation_Info!$D$5:$AU$321,MATCH(1,($B265=Substation_Info!$B$5:$B$321)*($C265=Substation_Info!$C$5:$C$321),0),MATCH(AC$4,Substation_Info!$D$4:$AU$4,0))</f>
        <v> </v>
      </c>
      <c r="AD265" s="170" t="str" cm="1">
        <f t="array" ref="AD265">INDEX(Substation_Info!$D$5:$AU$321,MATCH(1,($B265=Substation_Info!$B$5:$B$321)*($C265=Substation_Info!$C$5:$C$321),0),MATCH(AD$4,Substation_Info!$D$4:$AU$4,0))</f>
        <v> </v>
      </c>
      <c r="AE265" s="170" t="str" cm="1">
        <f t="array" ref="AE265">INDEX(Substation_Info!$D$5:$AU$321,MATCH(1,($B265=Substation_Info!$B$5:$B$321)*($C265=Substation_Info!$C$5:$C$321),0),MATCH(AE$4,Substation_Info!$D$4:$AU$4,0))</f>
        <v> </v>
      </c>
      <c r="AF265" s="170" cm="1">
        <f t="array" ref="AF265">INDEX(Substation_Info!$D$5:$AU$321,MATCH(1,($B265=Substation_Info!$B$5:$B$321)*($C265=Substation_Info!$C$5:$C$321),0),MATCH(AF$4,Substation_Info!$D$4:$AU$4,0))</f>
        <v>1</v>
      </c>
      <c r="AG265" s="170" cm="1">
        <f t="array" ref="AG265">INDEX(Substation_Info!$D$5:$AU$321,MATCH(1,($B265=Substation_Info!$B$5:$B$321)*($C265=Substation_Info!$C$5:$C$321),0),MATCH(AG$4,Substation_Info!$D$4:$AU$4,0))</f>
        <v>1</v>
      </c>
      <c r="AH265" s="170" t="str" cm="1">
        <f t="array" ref="AH265">INDEX(Substation_Info!$D$5:$AU$321,MATCH(1,($B265=Substation_Info!$B$5:$B$321)*($C265=Substation_Info!$C$5:$C$321),0),MATCH(AH$4,Substation_Info!$D$4:$AU$4,0))</f>
        <v> </v>
      </c>
      <c r="AI265" s="170" t="str" cm="1">
        <f t="array" ref="AI265">INDEX(Substation_Info!$D$5:$AU$321,MATCH(1,($B265=Substation_Info!$B$5:$B$321)*($C265=Substation_Info!$C$5:$C$321),0),MATCH(AI$4,Substation_Info!$D$4:$AU$4,0))</f>
        <v> </v>
      </c>
      <c r="AJ265" s="170" t="str" cm="1">
        <f t="array" ref="AJ265">INDEX(Substation_Info!$D$5:$AU$321,MATCH(1,($B265=Substation_Info!$B$5:$B$321)*($C265=Substation_Info!$C$5:$C$321),0),MATCH(AJ$4,Substation_Info!$D$4:$AU$4,0))</f>
        <v> </v>
      </c>
      <c r="AK265" s="170" cm="1">
        <f t="array" ref="AK265">INDEX(Substation_Info!$D$5:$AU$321,MATCH(1,($B265=Substation_Info!$B$5:$B$321)*($C265=Substation_Info!$C$5:$C$321),0),MATCH(AK$4,Substation_Info!$D$4:$AU$4,0))</f>
        <v>1</v>
      </c>
      <c r="AL265" s="170" cm="1">
        <f t="array" ref="AL265">INDEX(Substation_Info!$D$5:$AU$321,MATCH(1,($B265=Substation_Info!$B$5:$B$321)*($C265=Substation_Info!$C$5:$C$321),0),MATCH(AL$4,Substation_Info!$D$4:$AU$4,0))</f>
        <v>1</v>
      </c>
      <c r="AM265" s="170" t="str" cm="1">
        <f t="array" ref="AM265">INDEX(Substation_Info!$D$5:$AU$321,MATCH(1,($B265=Substation_Info!$B$5:$B$321)*($C265=Substation_Info!$C$5:$C$321),0),MATCH(AM$4,Substation_Info!$D$4:$AU$4,0))</f>
        <v> </v>
      </c>
      <c r="AN265" s="170" cm="1">
        <f t="array" ref="AN265">INDEX(Substation_Info!$D$5:$AU$321,MATCH(1,($B265=Substation_Info!$B$5:$B$321)*($C265=Substation_Info!$C$5:$C$321),0),MATCH(AN$4,Substation_Info!$D$4:$AU$4,0))</f>
        <v>1</v>
      </c>
      <c r="AO265" s="170" cm="1">
        <f t="array" ref="AO265">INDEX(Substation_Info!$D$5:$AU$321,MATCH(1,($B265=Substation_Info!$B$5:$B$321)*($C265=Substation_Info!$C$5:$C$321),0),MATCH(AO$4,Substation_Info!$D$4:$AU$4,0))</f>
        <v>1</v>
      </c>
      <c r="AP265" s="170" t="str" cm="1">
        <f t="array" ref="AP265">INDEX(Substation_Info!$D$5:$AU$321,MATCH(1,($B265=Substation_Info!$B$5:$B$321)*($C265=Substation_Info!$C$5:$C$321),0),MATCH(AP$4,Substation_Info!$D$4:$AU$4,0))</f>
        <v> </v>
      </c>
      <c r="AQ265" s="170" t="str" cm="1">
        <f t="array" ref="AQ265">INDEX(Substation_Info!$D$5:$AU$321,MATCH(1,($B265=Substation_Info!$B$5:$B$321)*($C265=Substation_Info!$C$5:$C$321),0),MATCH(AQ$4,Substation_Info!$D$4:$AU$4,0))</f>
        <v> </v>
      </c>
      <c r="AR265" s="170" t="str" cm="1">
        <f t="array" ref="AR265">INDEX(Substation_Info!$D$5:$AU$321,MATCH(1,($B265=Substation_Info!$B$5:$B$321)*($C265=Substation_Info!$C$5:$C$321),0),MATCH(AR$4,Substation_Info!$D$4:$AU$4,0))</f>
        <v> </v>
      </c>
      <c r="AS265" s="170" cm="1">
        <f t="array" ref="AS265">INDEX(Substation_Info!$D$5:$AU$321,MATCH(1,($B265=Substation_Info!$B$5:$B$321)*($C265=Substation_Info!$C$5:$C$321),0),MATCH(AS$4,Substation_Info!$D$4:$AU$4,0))</f>
        <v>0</v>
      </c>
      <c r="AT265" s="170" cm="1">
        <f t="array" ref="AT265">INDEX(Substation_Info!$D$5:$AU$321,MATCH(1,($B265=Substation_Info!$B$5:$B$321)*($C265=Substation_Info!$C$5:$C$321),0),MATCH(AT$4,Substation_Info!$D$4:$AU$4,0))</f>
        <v>0</v>
      </c>
      <c r="AU265" s="170" cm="1">
        <f t="array" ref="AU265">INDEX(Substation_Info!$D$5:$AU$321,MATCH(1,($B265=Substation_Info!$B$5:$B$321)*($C265=Substation_Info!$C$5:$C$321),0),MATCH(AU$4,Substation_Info!$D$4:$AU$4,0))</f>
        <v>0</v>
      </c>
      <c r="AW265" s="170" cm="1">
        <f t="array" ref="AW265">INDEX(Res_Add_forSens!$AD$5:$AP$340,MATCH(1,($B265=Res_Add_forSens!$B$5:$B$340)*($C265=Res_Add_forSens!$C$5:$C$340),0),MATCH(1,(AW$4=Res_Add_forSens!$AD$4:$AP$4)*(AW$3=Res_Add_forSens!$AD$3:$AP$3),0))</f>
        <v>0</v>
      </c>
      <c r="AX265" s="170" cm="1">
        <f t="array" ref="AX265">INDEX(Res_Add_forSens!$AD$5:$AP$340,MATCH(1,($B265=Res_Add_forSens!$B$5:$B$340)*($C265=Res_Add_forSens!$C$5:$C$340),0),MATCH(1,(AX$4=Res_Add_forSens!$AD$4:$AP$4)*(AX$3=Res_Add_forSens!$AD$3:$AP$3),0))</f>
        <v>0</v>
      </c>
      <c r="AY265" s="170" cm="1">
        <f t="array" ref="AY265">INDEX(Res_Add_forSens!$AD$5:$AP$340,MATCH(1,($B265=Res_Add_forSens!$B$5:$B$340)*($C265=Res_Add_forSens!$C$5:$C$340),0),MATCH(1,(AY$4=Res_Add_forSens!$AD$4:$AP$4)*(AY$3=Res_Add_forSens!$AD$3:$AP$3),0))</f>
        <v>0</v>
      </c>
      <c r="AZ265" s="170" cm="1">
        <f t="array" ref="AZ265">INDEX(Res_Add_forSens!$AD$5:$AP$340,MATCH(1,($B265=Res_Add_forSens!$B$5:$B$340)*($C265=Res_Add_forSens!$C$5:$C$340),0),MATCH(1,(AZ$4=Res_Add_forSens!$AD$4:$AP$4)*(AZ$3=Res_Add_forSens!$AD$3:$AP$3),0))</f>
        <v>0</v>
      </c>
      <c r="BA265" s="170" cm="1">
        <f t="array" ref="BA265">INDEX(Res_Add_forSens!$AD$5:$AP$340,MATCH(1,($B265=Res_Add_forSens!$B$5:$B$340)*($C265=Res_Add_forSens!$C$5:$C$340),0),MATCH(1,(BA$4=Res_Add_forSens!$AD$4:$AP$4)*(BA$3=Res_Add_forSens!$AD$3:$AP$3),0))</f>
        <v>0</v>
      </c>
      <c r="BB265" s="170" cm="1">
        <f t="array" ref="BB265">INDEX(Res_Add_forSens!$AD$5:$AP$340,MATCH(1,($B265=Res_Add_forSens!$B$5:$B$340)*($C265=Res_Add_forSens!$C$5:$C$340),0),MATCH(1,(BB$4=Res_Add_forSens!$AD$4:$AP$4)*(BB$3=Res_Add_forSens!$AD$3:$AP$3),0))</f>
        <v>0</v>
      </c>
      <c r="BC265" s="170" cm="1">
        <f t="array" ref="BC265">INDEX(Res_Add_forSens!$AD$5:$AP$340,MATCH(1,($B265=Res_Add_forSens!$B$5:$B$340)*($C265=Res_Add_forSens!$C$5:$C$340),0),MATCH(1,(BC$4=Res_Add_forSens!$AD$4:$AP$4)*(BC$3=Res_Add_forSens!$AD$3:$AP$3),0))</f>
        <v>0</v>
      </c>
      <c r="BD265" s="170" cm="1">
        <f t="array" ref="BD265">INDEX(Res_Add_forSens!$AD$5:$AP$340,MATCH(1,($B265=Res_Add_forSens!$B$5:$B$340)*($C265=Res_Add_forSens!$C$5:$C$340),0),MATCH(1,(BD$4=Res_Add_forSens!$AD$4:$AP$4)*(BD$3=Res_Add_forSens!$AD$3:$AP$3),0))</f>
        <v>0</v>
      </c>
      <c r="BE265" s="170" cm="1">
        <f t="array" ref="BE265">INDEX(Res_Add_forSens!$AD$5:$AP$340,MATCH(1,($B265=Res_Add_forSens!$B$5:$B$340)*($C265=Res_Add_forSens!$C$5:$C$340),0),MATCH(1,(BE$4=Res_Add_forSens!$AD$4:$AP$4)*(BE$3=Res_Add_forSens!$AD$3:$AP$3),0))</f>
        <v>0</v>
      </c>
      <c r="BF265" s="170" cm="1">
        <f t="array" ref="BF265">INDEX(Res_Add_forSens!$AD$5:$AP$340,MATCH(1,($B265=Res_Add_forSens!$B$5:$B$340)*($C265=Res_Add_forSens!$C$5:$C$340),0),MATCH(1,(BF$4=Res_Add_forSens!$AD$4:$AP$4)*(BF$3=Res_Add_forSens!$AD$3:$AP$3),0))</f>
        <v>0</v>
      </c>
      <c r="BG265" s="170" cm="1">
        <f t="array" ref="BG265">INDEX(Res_Add_forSens!$AD$5:$AP$340,MATCH(1,($B265=Res_Add_forSens!$B$5:$B$340)*($C265=Res_Add_forSens!$C$5:$C$340),0),MATCH(1,(BG$4=Res_Add_forSens!$AD$4:$AP$4)*(BG$3=Res_Add_forSens!$AD$3:$AP$3),0))</f>
        <v>0</v>
      </c>
      <c r="BH265" s="170" cm="1">
        <f t="array" ref="BH265">INDEX(Res_Add_forSens!$AD$5:$AP$340,MATCH(1,($B265=Res_Add_forSens!$B$5:$B$340)*($C265=Res_Add_forSens!$C$5:$C$340),0),MATCH(1,(BH$4=Res_Add_forSens!$AD$4:$AP$4)*(BH$3=Res_Add_forSens!$AD$3:$AP$3),0))</f>
        <v>0</v>
      </c>
      <c r="BI265" s="170" cm="1">
        <f t="array" ref="BI265">INDEX(Res_Add_forSens!$AD$5:$AP$340,MATCH(1,($B265=Res_Add_forSens!$B$5:$B$340)*($C265=Res_Add_forSens!$C$5:$C$340),0),MATCH(1,(BI$4=Res_Add_forSens!$AD$4:$AP$4)*(BI$3=Res_Add_forSens!$AD$3:$AP$3),0))</f>
        <v>0</v>
      </c>
      <c r="BJ265" s="170">
        <f t="shared" si="21"/>
        <v>0</v>
      </c>
      <c r="BK265" s="170">
        <f>COUNTIFS($D265:$AU265,1,'2_Tx_Calculator'!$D$64:$AU$64,"&lt;0",'2_Tx_Calculator'!$D$6:$AU$6,Tx_bySub!BW$4)</f>
        <v>3</v>
      </c>
      <c r="BL265" s="170">
        <f>COUNTIFS($D265:$AU265,1,'2_Tx_Calculator'!$D$64:$AU$64,"&lt;0",'2_Tx_Calculator'!$D$6:$AU$6,Tx_bySub!BX$4)</f>
        <v>2</v>
      </c>
      <c r="BM265" s="170">
        <f>COUNTIFS($D265:$AU265,1,'2_Tx_Calculator'!$D$63:$AU$63,"&lt;0",'2_Tx_Calculator'!$D$6:$AU$6,Tx_bySub!BY$4)</f>
        <v>3</v>
      </c>
      <c r="BN265" s="170">
        <f>COUNTIFS($D265:$AU265,1,'2_Tx_Calculator'!$D$63:$AU$63,"&lt;0",'2_Tx_Calculator'!$D$6:$AU$6,Tx_bySub!BZ$4)</f>
        <v>2</v>
      </c>
      <c r="BO265" s="170">
        <f>COUNTIFS($D265:$AU265,1,'2_Tx_Calculator'!$D$82:$AU$82,"&lt;0",'2_Tx_Calculator'!$D$6:$AU$6,Tx_bySub!CA$4)</f>
        <v>1</v>
      </c>
      <c r="BP265" s="170">
        <f>COUNTIFS($D265:$AU265,1,'2_Tx_Calculator'!$D$82:$AU$82,"&lt;0",'2_Tx_Calculator'!$D$6:$AU$6,Tx_bySub!CB$4)</f>
        <v>0</v>
      </c>
      <c r="BQ265" s="170">
        <f>_xlfn.MINIFS('2_Tx_Calculator'!$D$64:$AU$64,Tx_bySub!$D265:$AU265,1)</f>
        <v>-3289.585</v>
      </c>
      <c r="BR265" s="170">
        <f>_xlfn.MINIFS('2_Tx_Calculator'!$D$63:$AU$63,Tx_bySub!$D265:$AU265,1)</f>
        <v>-4376.3389999999999</v>
      </c>
      <c r="BS265" s="170">
        <f>_xlfn.MINIFS('2_Tx_Calculator'!$D$82:$AU$82,Tx_bySub!$D265:$AU265,1)</f>
        <v>-9.6156760000008035</v>
      </c>
      <c r="BT265" s="170" t="str" cm="1">
        <f t="array" ref="BT265">INDEX('2_Tx_Calculator'!$D$3:$AU$3,1,MATCH(1,(BQ265='2_Tx_Calculator'!$D$64:$AU$64)*(1=Tx_bySub!$D265:$AU265),0))</f>
        <v>Moss Landing-Los Banos 230kV</v>
      </c>
      <c r="BU265" s="170" t="str" cm="1">
        <f t="array" ref="BU265">INDEX('2_Tx_Calculator'!$D$3:$AU$3,1,MATCH(1,(BR265='2_Tx_Calculator'!$D$63:$AU$63)*(1=Tx_bySub!$D265:$AU265),0))</f>
        <v>Moss Landing-Los Banos 230kV</v>
      </c>
      <c r="BV265" s="170" t="str" cm="1">
        <f t="array" ref="BV265">INDEX('2_Tx_Calculator'!$D$3:$AU$3,1,MATCH(1,(BS265='2_Tx_Calculator'!$D$82:$AU$82)*(1=Tx_bySub!$D265:$AU265),0))</f>
        <v>Morro Bay-Templeton 230kV Line</v>
      </c>
      <c r="BW265" s="191">
        <f>COUNTIFS($D265:$AU265,1,'2_Tx_Calculator'!$D$11:$AU$11,"&lt;0",'2_Tx_Calculator'!$D$6:$AU$6,Tx_bySub!BW$4)</f>
        <v>1</v>
      </c>
      <c r="BX265" s="191">
        <f>COUNTIFS($D265:$AU265,1,'2_Tx_Calculator'!$D$11:$AU$11,"&lt;0",'2_Tx_Calculator'!$D$6:$AU$6,Tx_bySub!BX$4)</f>
        <v>2</v>
      </c>
      <c r="BY265" s="191">
        <f>COUNTIFS($D265:$AU265,1,'2_Tx_Calculator'!$D$12:$AU$12,"&lt;0",'2_Tx_Calculator'!$D$6:$AU$6,Tx_bySub!BY$4)</f>
        <v>1</v>
      </c>
      <c r="BZ265" s="191">
        <f>COUNTIFS($D265:$AU265,1,'2_Tx_Calculator'!$D$12:$AU$12,"&lt;0",'2_Tx_Calculator'!$D$6:$AU$6,Tx_bySub!BZ$4)</f>
        <v>2</v>
      </c>
      <c r="CA265" s="191">
        <f>COUNTIFS($D265:$AU265,1,'2_Tx_Calculator'!$D$13:$AU$13,"&lt;0",'2_Tx_Calculator'!$D$6:$AU$6,Tx_bySub!CA$4)</f>
        <v>1</v>
      </c>
      <c r="CB265" s="191">
        <f>COUNTIFS($D265:$AU265,1,'2_Tx_Calculator'!$D$13:$AU$13,"&lt;0",'2_Tx_Calculator'!$D$6:$AU$6,Tx_bySub!CB$4)</f>
        <v>0</v>
      </c>
      <c r="CC265" s="170">
        <f>_xlfn.MINIFS('2_Tx_Calculator'!$D$11:$AU$11,Tx_bySub!$D265:$AU265,1)</f>
        <v>-3289.585</v>
      </c>
      <c r="CD265" s="170">
        <f>_xlfn.MINIFS('2_Tx_Calculator'!$D$12:$AU$12,Tx_bySub!$D265:$AU265,1)</f>
        <v>-4376.3389999999999</v>
      </c>
      <c r="CE265" s="170">
        <f>_xlfn.MINIFS('2_Tx_Calculator'!$D$13:$AU$13,Tx_bySub!$D265:$AU265,1)</f>
        <v>-9.6156760000008035</v>
      </c>
      <c r="CF265" s="170" t="str" cm="1">
        <f t="array" ref="CF265">INDEX('2_Tx_Calculator'!$D$3:$AU$3,1,MATCH(1,(CC265='2_Tx_Calculator'!$D$11:$AU$11)*(1=Tx_bySub!$D265:$AU265),0))</f>
        <v>Moss Landing-Los Banos 230kV</v>
      </c>
      <c r="CG265" s="170" t="str" cm="1">
        <f t="array" ref="CG265">INDEX('2_Tx_Calculator'!$D$3:$AU$3,1,MATCH(1,(CD265='2_Tx_Calculator'!$D$12:$AU$12)*(1=Tx_bySub!$D265:$AU265),0))</f>
        <v>Moss Landing-Los Banos 230kV</v>
      </c>
      <c r="CH265" s="170" t="str" cm="1">
        <f t="array" ref="CH265">INDEX('2_Tx_Calculator'!$D$3:$AU$3,1,MATCH(1,(CE265='2_Tx_Calculator'!$D$13:$AU$13)*(1=Tx_bySub!$D265:$AU265),0))</f>
        <v>Morro Bay-Templeton 230kV Line</v>
      </c>
      <c r="CJ265" s="170">
        <f t="shared" si="23"/>
        <v>3</v>
      </c>
      <c r="CK265" s="170">
        <f t="shared" si="24"/>
        <v>3</v>
      </c>
      <c r="CL265" s="170" t="b">
        <f t="shared" si="20"/>
        <v>0</v>
      </c>
      <c r="CM265" s="277">
        <f t="shared" si="22"/>
        <v>3</v>
      </c>
    </row>
    <row r="266" spans="1:91" x14ac:dyDescent="0.25">
      <c r="A266" s="170" t="str">
        <f>Substation_Info!A266</f>
        <v xml:space="preserve">East of Pisgah Study Area </v>
      </c>
      <c r="B266" s="170" t="str">
        <f>Substation_Info!B266</f>
        <v>Sloan Canyon (fka Bob)</v>
      </c>
      <c r="C266" s="170">
        <f>Substation_Info!C266</f>
        <v>230</v>
      </c>
      <c r="D266" s="170" t="str" cm="1">
        <f t="array" ref="D266">INDEX(Substation_Info!$D$5:$AU$321,MATCH(1,($B266=Substation_Info!$B$5:$B$321)*($C266=Substation_Info!$C$5:$C$321),0),MATCH(D$4,Substation_Info!$D$4:$AU$4,0))</f>
        <v> </v>
      </c>
      <c r="E266" s="170" t="str" cm="1">
        <f t="array" ref="E266">INDEX(Substation_Info!$D$5:$AU$321,MATCH(1,($B266=Substation_Info!$B$5:$B$321)*($C266=Substation_Info!$C$5:$C$321),0),MATCH(E$4,Substation_Info!$D$4:$AU$4,0))</f>
        <v> </v>
      </c>
      <c r="F266" s="170" t="str" cm="1">
        <f t="array" ref="F266">INDEX(Substation_Info!$D$5:$AU$321,MATCH(1,($B266=Substation_Info!$B$5:$B$321)*($C266=Substation_Info!$C$5:$C$321),0),MATCH(F$4,Substation_Info!$D$4:$AU$4,0))</f>
        <v> </v>
      </c>
      <c r="G266" s="170" t="str" cm="1">
        <f t="array" ref="G266">INDEX(Substation_Info!$D$5:$AU$321,MATCH(1,($B266=Substation_Info!$B$5:$B$321)*($C266=Substation_Info!$C$5:$C$321),0),MATCH(G$4,Substation_Info!$D$4:$AU$4,0))</f>
        <v> </v>
      </c>
      <c r="H266" s="170" t="str" cm="1">
        <f t="array" ref="H266">INDEX(Substation_Info!$D$5:$AU$321,MATCH(1,($B266=Substation_Info!$B$5:$B$321)*($C266=Substation_Info!$C$5:$C$321),0),MATCH(H$4,Substation_Info!$D$4:$AU$4,0))</f>
        <v> </v>
      </c>
      <c r="I266" s="170" t="str" cm="1">
        <f t="array" ref="I266">INDEX(Substation_Info!$D$5:$AU$321,MATCH(1,($B266=Substation_Info!$B$5:$B$321)*($C266=Substation_Info!$C$5:$C$321),0),MATCH(I$4,Substation_Info!$D$4:$AU$4,0))</f>
        <v> </v>
      </c>
      <c r="J266" s="170" t="str" cm="1">
        <f t="array" ref="J266">INDEX(Substation_Info!$D$5:$AU$321,MATCH(1,($B266=Substation_Info!$B$5:$B$321)*($C266=Substation_Info!$C$5:$C$321),0),MATCH(J$4,Substation_Info!$D$4:$AU$4,0))</f>
        <v> </v>
      </c>
      <c r="K266" s="170" t="str" cm="1">
        <f t="array" ref="K266">INDEX(Substation_Info!$D$5:$AU$321,MATCH(1,($B266=Substation_Info!$B$5:$B$321)*($C266=Substation_Info!$C$5:$C$321),0),MATCH(K$4,Substation_Info!$D$4:$AU$4,0))</f>
        <v> </v>
      </c>
      <c r="L266" s="170" t="str" cm="1">
        <f t="array" ref="L266">INDEX(Substation_Info!$D$5:$AU$321,MATCH(1,($B266=Substation_Info!$B$5:$B$321)*($C266=Substation_Info!$C$5:$C$321),0),MATCH(L$4,Substation_Info!$D$4:$AU$4,0))</f>
        <v> </v>
      </c>
      <c r="M266" s="170" t="str" cm="1">
        <f t="array" ref="M266">INDEX(Substation_Info!$D$5:$AU$321,MATCH(1,($B266=Substation_Info!$B$5:$B$321)*($C266=Substation_Info!$C$5:$C$321),0),MATCH(M$4,Substation_Info!$D$4:$AU$4,0))</f>
        <v> </v>
      </c>
      <c r="N266" s="170" t="str" cm="1">
        <f t="array" ref="N266">INDEX(Substation_Info!$D$5:$AU$321,MATCH(1,($B266=Substation_Info!$B$5:$B$321)*($C266=Substation_Info!$C$5:$C$321),0),MATCH(N$4,Substation_Info!$D$4:$AU$4,0))</f>
        <v> </v>
      </c>
      <c r="O266" s="170" cm="1">
        <f t="array" ref="O266">INDEX(Substation_Info!$D$5:$AU$321,MATCH(1,($B266=Substation_Info!$B$5:$B$321)*($C266=Substation_Info!$C$5:$C$321),0),MATCH(O$4,Substation_Info!$D$4:$AU$4,0))</f>
        <v>1</v>
      </c>
      <c r="P266" s="170" cm="1">
        <f t="array" ref="P266">INDEX(Substation_Info!$D$5:$AU$321,MATCH(1,($B266=Substation_Info!$B$5:$B$321)*($C266=Substation_Info!$C$5:$C$321),0),MATCH(P$4,Substation_Info!$D$4:$AU$4,0))</f>
        <v>1</v>
      </c>
      <c r="Q266" s="170" t="str" cm="1">
        <f t="array" ref="Q266">INDEX(Substation_Info!$D$5:$AU$321,MATCH(1,($B266=Substation_Info!$B$5:$B$321)*($C266=Substation_Info!$C$5:$C$321),0),MATCH(Q$4,Substation_Info!$D$4:$AU$4,0))</f>
        <v> </v>
      </c>
      <c r="R266" s="170" t="str" cm="1">
        <f t="array" ref="R266">INDEX(Substation_Info!$D$5:$AU$321,MATCH(1,($B266=Substation_Info!$B$5:$B$321)*($C266=Substation_Info!$C$5:$C$321),0),MATCH(R$4,Substation_Info!$D$4:$AU$4,0))</f>
        <v> </v>
      </c>
      <c r="S266" s="170" t="str" cm="1">
        <f t="array" ref="S266">INDEX(Substation_Info!$D$5:$AU$321,MATCH(1,($B266=Substation_Info!$B$5:$B$321)*($C266=Substation_Info!$C$5:$C$321),0),MATCH(S$4,Substation_Info!$D$4:$AU$4,0))</f>
        <v> </v>
      </c>
      <c r="T266" s="170" t="str" cm="1">
        <f t="array" ref="T266">INDEX(Substation_Info!$D$5:$AU$321,MATCH(1,($B266=Substation_Info!$B$5:$B$321)*($C266=Substation_Info!$C$5:$C$321),0),MATCH(T$4,Substation_Info!$D$4:$AU$4,0))</f>
        <v> </v>
      </c>
      <c r="U266" s="170" t="str" cm="1">
        <f t="array" ref="U266">INDEX(Substation_Info!$D$5:$AU$321,MATCH(1,($B266=Substation_Info!$B$5:$B$321)*($C266=Substation_Info!$C$5:$C$321),0),MATCH(U$4,Substation_Info!$D$4:$AU$4,0))</f>
        <v> </v>
      </c>
      <c r="V266" s="170" t="str" cm="1">
        <f t="array" ref="V266">INDEX(Substation_Info!$D$5:$AU$321,MATCH(1,($B266=Substation_Info!$B$5:$B$321)*($C266=Substation_Info!$C$5:$C$321),0),MATCH(V$4,Substation_Info!$D$4:$AU$4,0))</f>
        <v> </v>
      </c>
      <c r="W266" s="170" t="str" cm="1">
        <f t="array" ref="W266">INDEX(Substation_Info!$D$5:$AU$321,MATCH(1,($B266=Substation_Info!$B$5:$B$321)*($C266=Substation_Info!$C$5:$C$321),0),MATCH(W$4,Substation_Info!$D$4:$AU$4,0))</f>
        <v> </v>
      </c>
      <c r="X266" s="170" t="str" cm="1">
        <f t="array" ref="X266">INDEX(Substation_Info!$D$5:$AU$321,MATCH(1,($B266=Substation_Info!$B$5:$B$321)*($C266=Substation_Info!$C$5:$C$321),0),MATCH(X$4,Substation_Info!$D$4:$AU$4,0))</f>
        <v> </v>
      </c>
      <c r="Y266" s="170" t="str" cm="1">
        <f t="array" ref="Y266">INDEX(Substation_Info!$D$5:$AU$321,MATCH(1,($B266=Substation_Info!$B$5:$B$321)*($C266=Substation_Info!$C$5:$C$321),0),MATCH(Y$4,Substation_Info!$D$4:$AU$4,0))</f>
        <v> </v>
      </c>
      <c r="Z266" s="170" t="str" cm="1">
        <f t="array" ref="Z266">INDEX(Substation_Info!$D$5:$AU$321,MATCH(1,($B266=Substation_Info!$B$5:$B$321)*($C266=Substation_Info!$C$5:$C$321),0),MATCH(Z$4,Substation_Info!$D$4:$AU$4,0))</f>
        <v> </v>
      </c>
      <c r="AA266" s="170" t="str" cm="1">
        <f t="array" ref="AA266">INDEX(Substation_Info!$D$5:$AU$321,MATCH(1,($B266=Substation_Info!$B$5:$B$321)*($C266=Substation_Info!$C$5:$C$321),0),MATCH(AA$4,Substation_Info!$D$4:$AU$4,0))</f>
        <v> </v>
      </c>
      <c r="AB266" s="170" t="str" cm="1">
        <f t="array" ref="AB266">INDEX(Substation_Info!$D$5:$AU$321,MATCH(1,($B266=Substation_Info!$B$5:$B$321)*($C266=Substation_Info!$C$5:$C$321),0),MATCH(AB$4,Substation_Info!$D$4:$AU$4,0))</f>
        <v> </v>
      </c>
      <c r="AC266" s="170" t="str" cm="1">
        <f t="array" ref="AC266">INDEX(Substation_Info!$D$5:$AU$321,MATCH(1,($B266=Substation_Info!$B$5:$B$321)*($C266=Substation_Info!$C$5:$C$321),0),MATCH(AC$4,Substation_Info!$D$4:$AU$4,0))</f>
        <v> </v>
      </c>
      <c r="AD266" s="170" t="str" cm="1">
        <f t="array" ref="AD266">INDEX(Substation_Info!$D$5:$AU$321,MATCH(1,($B266=Substation_Info!$B$5:$B$321)*($C266=Substation_Info!$C$5:$C$321),0),MATCH(AD$4,Substation_Info!$D$4:$AU$4,0))</f>
        <v> </v>
      </c>
      <c r="AE266" s="170" t="str" cm="1">
        <f t="array" ref="AE266">INDEX(Substation_Info!$D$5:$AU$321,MATCH(1,($B266=Substation_Info!$B$5:$B$321)*($C266=Substation_Info!$C$5:$C$321),0),MATCH(AE$4,Substation_Info!$D$4:$AU$4,0))</f>
        <v> </v>
      </c>
      <c r="AF266" s="170" t="str" cm="1">
        <f t="array" ref="AF266">INDEX(Substation_Info!$D$5:$AU$321,MATCH(1,($B266=Substation_Info!$B$5:$B$321)*($C266=Substation_Info!$C$5:$C$321),0),MATCH(AF$4,Substation_Info!$D$4:$AU$4,0))</f>
        <v> </v>
      </c>
      <c r="AG266" s="170" t="str" cm="1">
        <f t="array" ref="AG266">INDEX(Substation_Info!$D$5:$AU$321,MATCH(1,($B266=Substation_Info!$B$5:$B$321)*($C266=Substation_Info!$C$5:$C$321),0),MATCH(AG$4,Substation_Info!$D$4:$AU$4,0))</f>
        <v> </v>
      </c>
      <c r="AH266" s="170" t="str" cm="1">
        <f t="array" ref="AH266">INDEX(Substation_Info!$D$5:$AU$321,MATCH(1,($B266=Substation_Info!$B$5:$B$321)*($C266=Substation_Info!$C$5:$C$321),0),MATCH(AH$4,Substation_Info!$D$4:$AU$4,0))</f>
        <v> </v>
      </c>
      <c r="AI266" s="170" t="str" cm="1">
        <f t="array" ref="AI266">INDEX(Substation_Info!$D$5:$AU$321,MATCH(1,($B266=Substation_Info!$B$5:$B$321)*($C266=Substation_Info!$C$5:$C$321),0),MATCH(AI$4,Substation_Info!$D$4:$AU$4,0))</f>
        <v> </v>
      </c>
      <c r="AJ266" s="170" t="str" cm="1">
        <f t="array" ref="AJ266">INDEX(Substation_Info!$D$5:$AU$321,MATCH(1,($B266=Substation_Info!$B$5:$B$321)*($C266=Substation_Info!$C$5:$C$321),0),MATCH(AJ$4,Substation_Info!$D$4:$AU$4,0))</f>
        <v> </v>
      </c>
      <c r="AK266" s="170" t="str" cm="1">
        <f t="array" ref="AK266">INDEX(Substation_Info!$D$5:$AU$321,MATCH(1,($B266=Substation_Info!$B$5:$B$321)*($C266=Substation_Info!$C$5:$C$321),0),MATCH(AK$4,Substation_Info!$D$4:$AU$4,0))</f>
        <v> </v>
      </c>
      <c r="AL266" s="170" t="str" cm="1">
        <f t="array" ref="AL266">INDEX(Substation_Info!$D$5:$AU$321,MATCH(1,($B266=Substation_Info!$B$5:$B$321)*($C266=Substation_Info!$C$5:$C$321),0),MATCH(AL$4,Substation_Info!$D$4:$AU$4,0))</f>
        <v> </v>
      </c>
      <c r="AM266" s="170" t="str" cm="1">
        <f t="array" ref="AM266">INDEX(Substation_Info!$D$5:$AU$321,MATCH(1,($B266=Substation_Info!$B$5:$B$321)*($C266=Substation_Info!$C$5:$C$321),0),MATCH(AM$4,Substation_Info!$D$4:$AU$4,0))</f>
        <v> </v>
      </c>
      <c r="AN266" s="170" t="str" cm="1">
        <f t="array" ref="AN266">INDEX(Substation_Info!$D$5:$AU$321,MATCH(1,($B266=Substation_Info!$B$5:$B$321)*($C266=Substation_Info!$C$5:$C$321),0),MATCH(AN$4,Substation_Info!$D$4:$AU$4,0))</f>
        <v> </v>
      </c>
      <c r="AO266" s="170" t="str" cm="1">
        <f t="array" ref="AO266">INDEX(Substation_Info!$D$5:$AU$321,MATCH(1,($B266=Substation_Info!$B$5:$B$321)*($C266=Substation_Info!$C$5:$C$321),0),MATCH(AO$4,Substation_Info!$D$4:$AU$4,0))</f>
        <v> </v>
      </c>
      <c r="AP266" s="170" t="str" cm="1">
        <f t="array" ref="AP266">INDEX(Substation_Info!$D$5:$AU$321,MATCH(1,($B266=Substation_Info!$B$5:$B$321)*($C266=Substation_Info!$C$5:$C$321),0),MATCH(AP$4,Substation_Info!$D$4:$AU$4,0))</f>
        <v> </v>
      </c>
      <c r="AQ266" s="170" t="str" cm="1">
        <f t="array" ref="AQ266">INDEX(Substation_Info!$D$5:$AU$321,MATCH(1,($B266=Substation_Info!$B$5:$B$321)*($C266=Substation_Info!$C$5:$C$321),0),MATCH(AQ$4,Substation_Info!$D$4:$AU$4,0))</f>
        <v> </v>
      </c>
      <c r="AR266" s="170" t="str" cm="1">
        <f t="array" ref="AR266">INDEX(Substation_Info!$D$5:$AU$321,MATCH(1,($B266=Substation_Info!$B$5:$B$321)*($C266=Substation_Info!$C$5:$C$321),0),MATCH(AR$4,Substation_Info!$D$4:$AU$4,0))</f>
        <v> </v>
      </c>
      <c r="AS266" s="170" cm="1">
        <f t="array" ref="AS266">INDEX(Substation_Info!$D$5:$AU$321,MATCH(1,($B266=Substation_Info!$B$5:$B$321)*($C266=Substation_Info!$C$5:$C$321),0),MATCH(AS$4,Substation_Info!$D$4:$AU$4,0))</f>
        <v>0</v>
      </c>
      <c r="AT266" s="170" cm="1">
        <f t="array" ref="AT266">INDEX(Substation_Info!$D$5:$AU$321,MATCH(1,($B266=Substation_Info!$B$5:$B$321)*($C266=Substation_Info!$C$5:$C$321),0),MATCH(AT$4,Substation_Info!$D$4:$AU$4,0))</f>
        <v>0</v>
      </c>
      <c r="AU266" s="170" cm="1">
        <f t="array" ref="AU266">INDEX(Substation_Info!$D$5:$AU$321,MATCH(1,($B266=Substation_Info!$B$5:$B$321)*($C266=Substation_Info!$C$5:$C$321),0),MATCH(AU$4,Substation_Info!$D$4:$AU$4,0))</f>
        <v>0</v>
      </c>
      <c r="AW266" s="170" cm="1">
        <f t="array" ref="AW266">INDEX(Res_Add_forSens!$AD$5:$AP$340,MATCH(1,($B266=Res_Add_forSens!$B$5:$B$340)*($C266=Res_Add_forSens!$C$5:$C$340),0),MATCH(1,(AW$4=Res_Add_forSens!$AD$4:$AP$4)*(AW$3=Res_Add_forSens!$AD$3:$AP$3),0))</f>
        <v>0</v>
      </c>
      <c r="AX266" s="170" cm="1">
        <f t="array" ref="AX266">INDEX(Res_Add_forSens!$AD$5:$AP$340,MATCH(1,($B266=Res_Add_forSens!$B$5:$B$340)*($C266=Res_Add_forSens!$C$5:$C$340),0),MATCH(1,(AX$4=Res_Add_forSens!$AD$4:$AP$4)*(AX$3=Res_Add_forSens!$AD$3:$AP$3),0))</f>
        <v>0</v>
      </c>
      <c r="AY266" s="170" cm="1">
        <f t="array" ref="AY266">INDEX(Res_Add_forSens!$AD$5:$AP$340,MATCH(1,($B266=Res_Add_forSens!$B$5:$B$340)*($C266=Res_Add_forSens!$C$5:$C$340),0),MATCH(1,(AY$4=Res_Add_forSens!$AD$4:$AP$4)*(AY$3=Res_Add_forSens!$AD$3:$AP$3),0))</f>
        <v>303</v>
      </c>
      <c r="AZ266" s="170" cm="1">
        <f t="array" ref="AZ266">INDEX(Res_Add_forSens!$AD$5:$AP$340,MATCH(1,($B266=Res_Add_forSens!$B$5:$B$340)*($C266=Res_Add_forSens!$C$5:$C$340),0),MATCH(1,(AZ$4=Res_Add_forSens!$AD$4:$AP$4)*(AZ$3=Res_Add_forSens!$AD$3:$AP$3),0))</f>
        <v>0</v>
      </c>
      <c r="BA266" s="170" cm="1">
        <f t="array" ref="BA266">INDEX(Res_Add_forSens!$AD$5:$AP$340,MATCH(1,($B266=Res_Add_forSens!$B$5:$B$340)*($C266=Res_Add_forSens!$C$5:$C$340),0),MATCH(1,(BA$4=Res_Add_forSens!$AD$4:$AP$4)*(BA$3=Res_Add_forSens!$AD$3:$AP$3),0))</f>
        <v>0</v>
      </c>
      <c r="BB266" s="170" cm="1">
        <f t="array" ref="BB266">INDEX(Res_Add_forSens!$AD$5:$AP$340,MATCH(1,($B266=Res_Add_forSens!$B$5:$B$340)*($C266=Res_Add_forSens!$C$5:$C$340),0),MATCH(1,(BB$4=Res_Add_forSens!$AD$4:$AP$4)*(BB$3=Res_Add_forSens!$AD$3:$AP$3),0))</f>
        <v>0</v>
      </c>
      <c r="BC266" s="170" cm="1">
        <f t="array" ref="BC266">INDEX(Res_Add_forSens!$AD$5:$AP$340,MATCH(1,($B266=Res_Add_forSens!$B$5:$B$340)*($C266=Res_Add_forSens!$C$5:$C$340),0),MATCH(1,(BC$4=Res_Add_forSens!$AD$4:$AP$4)*(BC$3=Res_Add_forSens!$AD$3:$AP$3),0))</f>
        <v>0</v>
      </c>
      <c r="BD266" s="170" cm="1">
        <f t="array" ref="BD266">INDEX(Res_Add_forSens!$AD$5:$AP$340,MATCH(1,($B266=Res_Add_forSens!$B$5:$B$340)*($C266=Res_Add_forSens!$C$5:$C$340),0),MATCH(1,(BD$4=Res_Add_forSens!$AD$4:$AP$4)*(BD$3=Res_Add_forSens!$AD$3:$AP$3),0))</f>
        <v>0</v>
      </c>
      <c r="BE266" s="170" cm="1">
        <f t="array" ref="BE266">INDEX(Res_Add_forSens!$AD$5:$AP$340,MATCH(1,($B266=Res_Add_forSens!$B$5:$B$340)*($C266=Res_Add_forSens!$C$5:$C$340),0),MATCH(1,(BE$4=Res_Add_forSens!$AD$4:$AP$4)*(BE$3=Res_Add_forSens!$AD$3:$AP$3),0))</f>
        <v>0</v>
      </c>
      <c r="BF266" s="170" cm="1">
        <f t="array" ref="BF266">INDEX(Res_Add_forSens!$AD$5:$AP$340,MATCH(1,($B266=Res_Add_forSens!$B$5:$B$340)*($C266=Res_Add_forSens!$C$5:$C$340),0),MATCH(1,(BF$4=Res_Add_forSens!$AD$4:$AP$4)*(BF$3=Res_Add_forSens!$AD$3:$AP$3),0))</f>
        <v>0</v>
      </c>
      <c r="BG266" s="170" cm="1">
        <f t="array" ref="BG266">INDEX(Res_Add_forSens!$AD$5:$AP$340,MATCH(1,($B266=Res_Add_forSens!$B$5:$B$340)*($C266=Res_Add_forSens!$C$5:$C$340),0),MATCH(1,(BG$4=Res_Add_forSens!$AD$4:$AP$4)*(BG$3=Res_Add_forSens!$AD$3:$AP$3),0))</f>
        <v>0</v>
      </c>
      <c r="BH266" s="170" cm="1">
        <f t="array" ref="BH266">INDEX(Res_Add_forSens!$AD$5:$AP$340,MATCH(1,($B266=Res_Add_forSens!$B$5:$B$340)*($C266=Res_Add_forSens!$C$5:$C$340),0),MATCH(1,(BH$4=Res_Add_forSens!$AD$4:$AP$4)*(BH$3=Res_Add_forSens!$AD$3:$AP$3),0))</f>
        <v>0</v>
      </c>
      <c r="BI266" s="170" cm="1">
        <f t="array" ref="BI266">INDEX(Res_Add_forSens!$AD$5:$AP$340,MATCH(1,($B266=Res_Add_forSens!$B$5:$B$340)*($C266=Res_Add_forSens!$C$5:$C$340),0),MATCH(1,(BI$4=Res_Add_forSens!$AD$4:$AP$4)*(BI$3=Res_Add_forSens!$AD$3:$AP$3),0))</f>
        <v>0</v>
      </c>
      <c r="BJ266" s="170">
        <f t="shared" si="21"/>
        <v>1</v>
      </c>
      <c r="BK266" s="170">
        <f>COUNTIFS($D266:$AU266,1,'2_Tx_Calculator'!$D$64:$AU$64,"&lt;0",'2_Tx_Calculator'!$D$6:$AU$6,Tx_bySub!BW$4)</f>
        <v>1</v>
      </c>
      <c r="BL266" s="170">
        <f>COUNTIFS($D266:$AU266,1,'2_Tx_Calculator'!$D$64:$AU$64,"&lt;0",'2_Tx_Calculator'!$D$6:$AU$6,Tx_bySub!BX$4)</f>
        <v>1</v>
      </c>
      <c r="BM266" s="170">
        <f>COUNTIFS($D266:$AU266,1,'2_Tx_Calculator'!$D$63:$AU$63,"&lt;0",'2_Tx_Calculator'!$D$6:$AU$6,Tx_bySub!BY$4)</f>
        <v>1</v>
      </c>
      <c r="BN266" s="170">
        <f>COUNTIFS($D266:$AU266,1,'2_Tx_Calculator'!$D$63:$AU$63,"&lt;0",'2_Tx_Calculator'!$D$6:$AU$6,Tx_bySub!BZ$4)</f>
        <v>1</v>
      </c>
      <c r="BO266" s="170">
        <f>COUNTIFS($D266:$AU266,1,'2_Tx_Calculator'!$D$82:$AU$82,"&lt;0",'2_Tx_Calculator'!$D$6:$AU$6,Tx_bySub!CA$4)</f>
        <v>0</v>
      </c>
      <c r="BP266" s="170">
        <f>COUNTIFS($D266:$AU266,1,'2_Tx_Calculator'!$D$82:$AU$82,"&lt;0",'2_Tx_Calculator'!$D$6:$AU$6,Tx_bySub!CB$4)</f>
        <v>1</v>
      </c>
      <c r="BQ266" s="170">
        <f>_xlfn.MINIFS('2_Tx_Calculator'!$D$64:$AU$64,Tx_bySub!$D266:$AU266,1)</f>
        <v>-1676.114</v>
      </c>
      <c r="BR266" s="170">
        <f>_xlfn.MINIFS('2_Tx_Calculator'!$D$63:$AU$63,Tx_bySub!$D266:$AU266,1)</f>
        <v>-1945.576</v>
      </c>
      <c r="BS266" s="170">
        <f>_xlfn.MINIFS('2_Tx_Calculator'!$D$82:$AU$82,Tx_bySub!$D266:$AU266,1)</f>
        <v>-244.44000000000005</v>
      </c>
      <c r="BT266" s="170" t="str" cm="1">
        <f t="array" ref="BT266">INDEX('2_Tx_Calculator'!$D$3:$AU$3,1,MATCH(1,(BQ266='2_Tx_Calculator'!$D$64:$AU$64)*(1=Tx_bySub!$D266:$AU266),0))</f>
        <v>GLW-VEA Area Constraint</v>
      </c>
      <c r="BU266" s="170" t="str" cm="1">
        <f t="array" ref="BU266">INDEX('2_Tx_Calculator'!$D$3:$AU$3,1,MATCH(1,(BR266='2_Tx_Calculator'!$D$63:$AU$63)*(1=Tx_bySub!$D266:$AU266),0))</f>
        <v>GLW-VEA Area Constraint</v>
      </c>
      <c r="BV266" s="170" t="str" cm="1">
        <f t="array" ref="BV266">INDEX('2_Tx_Calculator'!$D$3:$AU$3,1,MATCH(1,(BS266='2_Tx_Calculator'!$D$82:$AU$82)*(1=Tx_bySub!$D266:$AU266),0))</f>
        <v>GLW-VEA Area Constraint</v>
      </c>
      <c r="BW266" s="191">
        <f>COUNTIFS($D266:$AU266,1,'2_Tx_Calculator'!$D$11:$AU$11,"&lt;0",'2_Tx_Calculator'!$D$6:$AU$6,Tx_bySub!BW$4)</f>
        <v>0</v>
      </c>
      <c r="BX266" s="191">
        <f>COUNTIFS($D266:$AU266,1,'2_Tx_Calculator'!$D$11:$AU$11,"&lt;0",'2_Tx_Calculator'!$D$6:$AU$6,Tx_bySub!BX$4)</f>
        <v>1</v>
      </c>
      <c r="BY266" s="191">
        <f>COUNTIFS($D266:$AU266,1,'2_Tx_Calculator'!$D$12:$AU$12,"&lt;0",'2_Tx_Calculator'!$D$6:$AU$6,Tx_bySub!BY$4)</f>
        <v>0</v>
      </c>
      <c r="BZ266" s="191">
        <f>COUNTIFS($D266:$AU266,1,'2_Tx_Calculator'!$D$12:$AU$12,"&lt;0",'2_Tx_Calculator'!$D$6:$AU$6,Tx_bySub!BZ$4)</f>
        <v>1</v>
      </c>
      <c r="CA266" s="191">
        <f>COUNTIFS($D266:$AU266,1,'2_Tx_Calculator'!$D$13:$AU$13,"&lt;0",'2_Tx_Calculator'!$D$6:$AU$6,Tx_bySub!CA$4)</f>
        <v>0</v>
      </c>
      <c r="CB266" s="191">
        <f>COUNTIFS($D266:$AU266,1,'2_Tx_Calculator'!$D$13:$AU$13,"&lt;0",'2_Tx_Calculator'!$D$6:$AU$6,Tx_bySub!CB$4)</f>
        <v>1</v>
      </c>
      <c r="CC266" s="170">
        <f>_xlfn.MINIFS('2_Tx_Calculator'!$D$11:$AU$11,Tx_bySub!$D266:$AU266,1)</f>
        <v>-1676.114</v>
      </c>
      <c r="CD266" s="170">
        <f>_xlfn.MINIFS('2_Tx_Calculator'!$D$12:$AU$12,Tx_bySub!$D266:$AU266,1)</f>
        <v>-1945.576</v>
      </c>
      <c r="CE266" s="170">
        <f>_xlfn.MINIFS('2_Tx_Calculator'!$D$13:$AU$13,Tx_bySub!$D266:$AU266,1)</f>
        <v>-244.44000000000005</v>
      </c>
      <c r="CF266" s="170" t="str" cm="1">
        <f t="array" ref="CF266">INDEX('2_Tx_Calculator'!$D$3:$AU$3,1,MATCH(1,(CC266='2_Tx_Calculator'!$D$11:$AU$11)*(1=Tx_bySub!$D266:$AU266),0))</f>
        <v>GLW-VEA Area Constraint</v>
      </c>
      <c r="CG266" s="170" t="str" cm="1">
        <f t="array" ref="CG266">INDEX('2_Tx_Calculator'!$D$3:$AU$3,1,MATCH(1,(CD266='2_Tx_Calculator'!$D$12:$AU$12)*(1=Tx_bySub!$D266:$AU266),0))</f>
        <v>GLW-VEA Area Constraint</v>
      </c>
      <c r="CH266" s="170" t="str" cm="1">
        <f t="array" ref="CH266">INDEX('2_Tx_Calculator'!$D$3:$AU$3,1,MATCH(1,(CE266='2_Tx_Calculator'!$D$13:$AU$13)*(1=Tx_bySub!$D266:$AU266),0))</f>
        <v>GLW-VEA Area Constraint</v>
      </c>
      <c r="CJ266" s="170">
        <f>IF(SUM(BK266,BM266,BO266)&gt;0,3,IF(SUM(BL266,BN266,BP266)&gt;0,2,1))</f>
        <v>3</v>
      </c>
      <c r="CK266" s="170">
        <f>IF(SUM(BW266,BY266,CA266)&gt;0,3,IF(SUM(BX266,BZ266,CB266)&gt;0,2,1))</f>
        <v>2</v>
      </c>
      <c r="CL266" s="170" t="str">
        <f t="shared" si="20"/>
        <v>YES</v>
      </c>
      <c r="CM266" s="277" t="str">
        <f t="shared" si="22"/>
        <v>2*</v>
      </c>
    </row>
    <row r="267" spans="1:91" hidden="1" x14ac:dyDescent="0.25">
      <c r="A267" s="170" t="str">
        <f>Substation_Info!A267</f>
        <v xml:space="preserve">PG&amp;E East Kern Study Area </v>
      </c>
      <c r="B267" s="170" t="str">
        <f>Substation_Info!B267</f>
        <v>Smyrna</v>
      </c>
      <c r="C267" s="170">
        <f>Substation_Info!C267</f>
        <v>115</v>
      </c>
      <c r="D267" s="170" t="str" cm="1">
        <f t="array" ref="D267">INDEX(Substation_Info!$D$5:$AU$321,MATCH(1,($B267=Substation_Info!$B$5:$B$321)*($C267=Substation_Info!$C$5:$C$321),0),MATCH(D$4,Substation_Info!$D$4:$AU$4,0))</f>
        <v> </v>
      </c>
      <c r="E267" s="170" t="str" cm="1">
        <f t="array" ref="E267">INDEX(Substation_Info!$D$5:$AU$321,MATCH(1,($B267=Substation_Info!$B$5:$B$321)*($C267=Substation_Info!$C$5:$C$321),0),MATCH(E$4,Substation_Info!$D$4:$AU$4,0))</f>
        <v> </v>
      </c>
      <c r="F267" s="170" t="str" cm="1">
        <f t="array" ref="F267">INDEX(Substation_Info!$D$5:$AU$321,MATCH(1,($B267=Substation_Info!$B$5:$B$321)*($C267=Substation_Info!$C$5:$C$321),0),MATCH(F$4,Substation_Info!$D$4:$AU$4,0))</f>
        <v> </v>
      </c>
      <c r="G267" s="170" t="str" cm="1">
        <f t="array" ref="G267">INDEX(Substation_Info!$D$5:$AU$321,MATCH(1,($B267=Substation_Info!$B$5:$B$321)*($C267=Substation_Info!$C$5:$C$321),0),MATCH(G$4,Substation_Info!$D$4:$AU$4,0))</f>
        <v> </v>
      </c>
      <c r="H267" s="170" t="str" cm="1">
        <f t="array" ref="H267">INDEX(Substation_Info!$D$5:$AU$321,MATCH(1,($B267=Substation_Info!$B$5:$B$321)*($C267=Substation_Info!$C$5:$C$321),0),MATCH(H$4,Substation_Info!$D$4:$AU$4,0))</f>
        <v> </v>
      </c>
      <c r="I267" s="170" t="str" cm="1">
        <f t="array" ref="I267">INDEX(Substation_Info!$D$5:$AU$321,MATCH(1,($B267=Substation_Info!$B$5:$B$321)*($C267=Substation_Info!$C$5:$C$321),0),MATCH(I$4,Substation_Info!$D$4:$AU$4,0))</f>
        <v> </v>
      </c>
      <c r="J267" s="170" t="str" cm="1">
        <f t="array" ref="J267">INDEX(Substation_Info!$D$5:$AU$321,MATCH(1,($B267=Substation_Info!$B$5:$B$321)*($C267=Substation_Info!$C$5:$C$321),0),MATCH(J$4,Substation_Info!$D$4:$AU$4,0))</f>
        <v> </v>
      </c>
      <c r="K267" s="170" t="str" cm="1">
        <f t="array" ref="K267">INDEX(Substation_Info!$D$5:$AU$321,MATCH(1,($B267=Substation_Info!$B$5:$B$321)*($C267=Substation_Info!$C$5:$C$321),0),MATCH(K$4,Substation_Info!$D$4:$AU$4,0))</f>
        <v> </v>
      </c>
      <c r="L267" s="170" t="str" cm="1">
        <f t="array" ref="L267">INDEX(Substation_Info!$D$5:$AU$321,MATCH(1,($B267=Substation_Info!$B$5:$B$321)*($C267=Substation_Info!$C$5:$C$321),0),MATCH(L$4,Substation_Info!$D$4:$AU$4,0))</f>
        <v> </v>
      </c>
      <c r="M267" s="170" t="str" cm="1">
        <f t="array" ref="M267">INDEX(Substation_Info!$D$5:$AU$321,MATCH(1,($B267=Substation_Info!$B$5:$B$321)*($C267=Substation_Info!$C$5:$C$321),0),MATCH(M$4,Substation_Info!$D$4:$AU$4,0))</f>
        <v> </v>
      </c>
      <c r="N267" s="170" t="str" cm="1">
        <f t="array" ref="N267">INDEX(Substation_Info!$D$5:$AU$321,MATCH(1,($B267=Substation_Info!$B$5:$B$321)*($C267=Substation_Info!$C$5:$C$321),0),MATCH(N$4,Substation_Info!$D$4:$AU$4,0))</f>
        <v> </v>
      </c>
      <c r="O267" s="170" t="str" cm="1">
        <f t="array" ref="O267">INDEX(Substation_Info!$D$5:$AU$321,MATCH(1,($B267=Substation_Info!$B$5:$B$321)*($C267=Substation_Info!$C$5:$C$321),0),MATCH(O$4,Substation_Info!$D$4:$AU$4,0))</f>
        <v> </v>
      </c>
      <c r="P267" s="170" t="str" cm="1">
        <f t="array" ref="P267">INDEX(Substation_Info!$D$5:$AU$321,MATCH(1,($B267=Substation_Info!$B$5:$B$321)*($C267=Substation_Info!$C$5:$C$321),0),MATCH(P$4,Substation_Info!$D$4:$AU$4,0))</f>
        <v> </v>
      </c>
      <c r="Q267" s="170" t="str" cm="1">
        <f t="array" ref="Q267">INDEX(Substation_Info!$D$5:$AU$321,MATCH(1,($B267=Substation_Info!$B$5:$B$321)*($C267=Substation_Info!$C$5:$C$321),0),MATCH(Q$4,Substation_Info!$D$4:$AU$4,0))</f>
        <v> </v>
      </c>
      <c r="R267" s="170" t="str" cm="1">
        <f t="array" ref="R267">INDEX(Substation_Info!$D$5:$AU$321,MATCH(1,($B267=Substation_Info!$B$5:$B$321)*($C267=Substation_Info!$C$5:$C$321),0),MATCH(R$4,Substation_Info!$D$4:$AU$4,0))</f>
        <v> </v>
      </c>
      <c r="S267" s="170" t="str" cm="1">
        <f t="array" ref="S267">INDEX(Substation_Info!$D$5:$AU$321,MATCH(1,($B267=Substation_Info!$B$5:$B$321)*($C267=Substation_Info!$C$5:$C$321),0),MATCH(S$4,Substation_Info!$D$4:$AU$4,0))</f>
        <v> </v>
      </c>
      <c r="T267" s="170" t="str" cm="1">
        <f t="array" ref="T267">INDEX(Substation_Info!$D$5:$AU$321,MATCH(1,($B267=Substation_Info!$B$5:$B$321)*($C267=Substation_Info!$C$5:$C$321),0),MATCH(T$4,Substation_Info!$D$4:$AU$4,0))</f>
        <v> </v>
      </c>
      <c r="U267" s="170" t="str" cm="1">
        <f t="array" ref="U267">INDEX(Substation_Info!$D$5:$AU$321,MATCH(1,($B267=Substation_Info!$B$5:$B$321)*($C267=Substation_Info!$C$5:$C$321),0),MATCH(U$4,Substation_Info!$D$4:$AU$4,0))</f>
        <v> </v>
      </c>
      <c r="V267" s="170" t="str" cm="1">
        <f t="array" ref="V267">INDEX(Substation_Info!$D$5:$AU$321,MATCH(1,($B267=Substation_Info!$B$5:$B$321)*($C267=Substation_Info!$C$5:$C$321),0),MATCH(V$4,Substation_Info!$D$4:$AU$4,0))</f>
        <v> </v>
      </c>
      <c r="W267" s="170" t="str" cm="1">
        <f t="array" ref="W267">INDEX(Substation_Info!$D$5:$AU$321,MATCH(1,($B267=Substation_Info!$B$5:$B$321)*($C267=Substation_Info!$C$5:$C$321),0),MATCH(W$4,Substation_Info!$D$4:$AU$4,0))</f>
        <v> </v>
      </c>
      <c r="X267" s="170" t="str" cm="1">
        <f t="array" ref="X267">INDEX(Substation_Info!$D$5:$AU$321,MATCH(1,($B267=Substation_Info!$B$5:$B$321)*($C267=Substation_Info!$C$5:$C$321),0),MATCH(X$4,Substation_Info!$D$4:$AU$4,0))</f>
        <v> </v>
      </c>
      <c r="Y267" s="170" t="str" cm="1">
        <f t="array" ref="Y267">INDEX(Substation_Info!$D$5:$AU$321,MATCH(1,($B267=Substation_Info!$B$5:$B$321)*($C267=Substation_Info!$C$5:$C$321),0),MATCH(Y$4,Substation_Info!$D$4:$AU$4,0))</f>
        <v> </v>
      </c>
      <c r="Z267" s="170" t="str" cm="1">
        <f t="array" ref="Z267">INDEX(Substation_Info!$D$5:$AU$321,MATCH(1,($B267=Substation_Info!$B$5:$B$321)*($C267=Substation_Info!$C$5:$C$321),0),MATCH(Z$4,Substation_Info!$D$4:$AU$4,0))</f>
        <v> </v>
      </c>
      <c r="AA267" s="170" t="str" cm="1">
        <f t="array" ref="AA267">INDEX(Substation_Info!$D$5:$AU$321,MATCH(1,($B267=Substation_Info!$B$5:$B$321)*($C267=Substation_Info!$C$5:$C$321),0),MATCH(AA$4,Substation_Info!$D$4:$AU$4,0))</f>
        <v> </v>
      </c>
      <c r="AB267" s="170" t="str" cm="1">
        <f t="array" ref="AB267">INDEX(Substation_Info!$D$5:$AU$321,MATCH(1,($B267=Substation_Info!$B$5:$B$321)*($C267=Substation_Info!$C$5:$C$321),0),MATCH(AB$4,Substation_Info!$D$4:$AU$4,0))</f>
        <v> </v>
      </c>
      <c r="AC267" s="170" t="str" cm="1">
        <f t="array" ref="AC267">INDEX(Substation_Info!$D$5:$AU$321,MATCH(1,($B267=Substation_Info!$B$5:$B$321)*($C267=Substation_Info!$C$5:$C$321),0),MATCH(AC$4,Substation_Info!$D$4:$AU$4,0))</f>
        <v> </v>
      </c>
      <c r="AD267" s="170" t="str" cm="1">
        <f t="array" ref="AD267">INDEX(Substation_Info!$D$5:$AU$321,MATCH(1,($B267=Substation_Info!$B$5:$B$321)*($C267=Substation_Info!$C$5:$C$321),0),MATCH(AD$4,Substation_Info!$D$4:$AU$4,0))</f>
        <v> </v>
      </c>
      <c r="AE267" s="170" t="str" cm="1">
        <f t="array" ref="AE267">INDEX(Substation_Info!$D$5:$AU$321,MATCH(1,($B267=Substation_Info!$B$5:$B$321)*($C267=Substation_Info!$C$5:$C$321),0),MATCH(AE$4,Substation_Info!$D$4:$AU$4,0))</f>
        <v> </v>
      </c>
      <c r="AF267" s="170" cm="1">
        <f t="array" ref="AF267">INDEX(Substation_Info!$D$5:$AU$321,MATCH(1,($B267=Substation_Info!$B$5:$B$321)*($C267=Substation_Info!$C$5:$C$321),0),MATCH(AF$4,Substation_Info!$D$4:$AU$4,0))</f>
        <v>1</v>
      </c>
      <c r="AG267" s="170" cm="1">
        <f t="array" ref="AG267">INDEX(Substation_Info!$D$5:$AU$321,MATCH(1,($B267=Substation_Info!$B$5:$B$321)*($C267=Substation_Info!$C$5:$C$321),0),MATCH(AG$4,Substation_Info!$D$4:$AU$4,0))</f>
        <v>1</v>
      </c>
      <c r="AH267" s="170" t="str" cm="1">
        <f t="array" ref="AH267">INDEX(Substation_Info!$D$5:$AU$321,MATCH(1,($B267=Substation_Info!$B$5:$B$321)*($C267=Substation_Info!$C$5:$C$321),0),MATCH(AH$4,Substation_Info!$D$4:$AU$4,0))</f>
        <v> </v>
      </c>
      <c r="AI267" s="170" t="str" cm="1">
        <f t="array" ref="AI267">INDEX(Substation_Info!$D$5:$AU$321,MATCH(1,($B267=Substation_Info!$B$5:$B$321)*($C267=Substation_Info!$C$5:$C$321),0),MATCH(AI$4,Substation_Info!$D$4:$AU$4,0))</f>
        <v> </v>
      </c>
      <c r="AJ267" s="170" t="str" cm="1">
        <f t="array" ref="AJ267">INDEX(Substation_Info!$D$5:$AU$321,MATCH(1,($B267=Substation_Info!$B$5:$B$321)*($C267=Substation_Info!$C$5:$C$321),0),MATCH(AJ$4,Substation_Info!$D$4:$AU$4,0))</f>
        <v> </v>
      </c>
      <c r="AK267" s="170" t="str" cm="1">
        <f t="array" ref="AK267">INDEX(Substation_Info!$D$5:$AU$321,MATCH(1,($B267=Substation_Info!$B$5:$B$321)*($C267=Substation_Info!$C$5:$C$321),0),MATCH(AK$4,Substation_Info!$D$4:$AU$4,0))</f>
        <v> </v>
      </c>
      <c r="AL267" s="170" cm="1">
        <f t="array" ref="AL267">INDEX(Substation_Info!$D$5:$AU$321,MATCH(1,($B267=Substation_Info!$B$5:$B$321)*($C267=Substation_Info!$C$5:$C$321),0),MATCH(AL$4,Substation_Info!$D$4:$AU$4,0))</f>
        <v>1</v>
      </c>
      <c r="AM267" s="170" t="str" cm="1">
        <f t="array" ref="AM267">INDEX(Substation_Info!$D$5:$AU$321,MATCH(1,($B267=Substation_Info!$B$5:$B$321)*($C267=Substation_Info!$C$5:$C$321),0),MATCH(AM$4,Substation_Info!$D$4:$AU$4,0))</f>
        <v> </v>
      </c>
      <c r="AN267" s="170" cm="1">
        <f t="array" ref="AN267">INDEX(Substation_Info!$D$5:$AU$321,MATCH(1,($B267=Substation_Info!$B$5:$B$321)*($C267=Substation_Info!$C$5:$C$321),0),MATCH(AN$4,Substation_Info!$D$4:$AU$4,0))</f>
        <v>1</v>
      </c>
      <c r="AO267" s="170" cm="1">
        <f t="array" ref="AO267">INDEX(Substation_Info!$D$5:$AU$321,MATCH(1,($B267=Substation_Info!$B$5:$B$321)*($C267=Substation_Info!$C$5:$C$321),0),MATCH(AO$4,Substation_Info!$D$4:$AU$4,0))</f>
        <v>1</v>
      </c>
      <c r="AP267" s="170" t="str" cm="1">
        <f t="array" ref="AP267">INDEX(Substation_Info!$D$5:$AU$321,MATCH(1,($B267=Substation_Info!$B$5:$B$321)*($C267=Substation_Info!$C$5:$C$321),0),MATCH(AP$4,Substation_Info!$D$4:$AU$4,0))</f>
        <v> </v>
      </c>
      <c r="AQ267" s="170" t="str" cm="1">
        <f t="array" ref="AQ267">INDEX(Substation_Info!$D$5:$AU$321,MATCH(1,($B267=Substation_Info!$B$5:$B$321)*($C267=Substation_Info!$C$5:$C$321),0),MATCH(AQ$4,Substation_Info!$D$4:$AU$4,0))</f>
        <v> </v>
      </c>
      <c r="AR267" s="170" t="str" cm="1">
        <f t="array" ref="AR267">INDEX(Substation_Info!$D$5:$AU$321,MATCH(1,($B267=Substation_Info!$B$5:$B$321)*($C267=Substation_Info!$C$5:$C$321),0),MATCH(AR$4,Substation_Info!$D$4:$AU$4,0))</f>
        <v> </v>
      </c>
      <c r="AS267" s="170" cm="1">
        <f t="array" ref="AS267">INDEX(Substation_Info!$D$5:$AU$321,MATCH(1,($B267=Substation_Info!$B$5:$B$321)*($C267=Substation_Info!$C$5:$C$321),0),MATCH(AS$4,Substation_Info!$D$4:$AU$4,0))</f>
        <v>0</v>
      </c>
      <c r="AT267" s="170" cm="1">
        <f t="array" ref="AT267">INDEX(Substation_Info!$D$5:$AU$321,MATCH(1,($B267=Substation_Info!$B$5:$B$321)*($C267=Substation_Info!$C$5:$C$321),0),MATCH(AT$4,Substation_Info!$D$4:$AU$4,0))</f>
        <v>0</v>
      </c>
      <c r="AU267" s="170" cm="1">
        <f t="array" ref="AU267">INDEX(Substation_Info!$D$5:$AU$321,MATCH(1,($B267=Substation_Info!$B$5:$B$321)*($C267=Substation_Info!$C$5:$C$321),0),MATCH(AU$4,Substation_Info!$D$4:$AU$4,0))</f>
        <v>0</v>
      </c>
      <c r="AW267" s="170" cm="1">
        <f t="array" ref="AW267">INDEX(Res_Add_forSens!$AD$5:$AP$340,MATCH(1,($B267=Res_Add_forSens!$B$5:$B$340)*($C267=Res_Add_forSens!$C$5:$C$340),0),MATCH(1,(AW$4=Res_Add_forSens!$AD$4:$AP$4)*(AW$3=Res_Add_forSens!$AD$3:$AP$3),0))</f>
        <v>0</v>
      </c>
      <c r="AX267" s="170" cm="1">
        <f t="array" ref="AX267">INDEX(Res_Add_forSens!$AD$5:$AP$340,MATCH(1,($B267=Res_Add_forSens!$B$5:$B$340)*($C267=Res_Add_forSens!$C$5:$C$340),0),MATCH(1,(AX$4=Res_Add_forSens!$AD$4:$AP$4)*(AX$3=Res_Add_forSens!$AD$3:$AP$3),0))</f>
        <v>0</v>
      </c>
      <c r="AY267" s="170" cm="1">
        <f t="array" ref="AY267">INDEX(Res_Add_forSens!$AD$5:$AP$340,MATCH(1,($B267=Res_Add_forSens!$B$5:$B$340)*($C267=Res_Add_forSens!$C$5:$C$340),0),MATCH(1,(AY$4=Res_Add_forSens!$AD$4:$AP$4)*(AY$3=Res_Add_forSens!$AD$3:$AP$3),0))</f>
        <v>0</v>
      </c>
      <c r="AZ267" s="170" cm="1">
        <f t="array" ref="AZ267">INDEX(Res_Add_forSens!$AD$5:$AP$340,MATCH(1,($B267=Res_Add_forSens!$B$5:$B$340)*($C267=Res_Add_forSens!$C$5:$C$340),0),MATCH(1,(AZ$4=Res_Add_forSens!$AD$4:$AP$4)*(AZ$3=Res_Add_forSens!$AD$3:$AP$3),0))</f>
        <v>0</v>
      </c>
      <c r="BA267" s="170" cm="1">
        <f t="array" ref="BA267">INDEX(Res_Add_forSens!$AD$5:$AP$340,MATCH(1,($B267=Res_Add_forSens!$B$5:$B$340)*($C267=Res_Add_forSens!$C$5:$C$340),0),MATCH(1,(BA$4=Res_Add_forSens!$AD$4:$AP$4)*(BA$3=Res_Add_forSens!$AD$3:$AP$3),0))</f>
        <v>0</v>
      </c>
      <c r="BB267" s="170" cm="1">
        <f t="array" ref="BB267">INDEX(Res_Add_forSens!$AD$5:$AP$340,MATCH(1,($B267=Res_Add_forSens!$B$5:$B$340)*($C267=Res_Add_forSens!$C$5:$C$340),0),MATCH(1,(BB$4=Res_Add_forSens!$AD$4:$AP$4)*(BB$3=Res_Add_forSens!$AD$3:$AP$3),0))</f>
        <v>0</v>
      </c>
      <c r="BC267" s="170" cm="1">
        <f t="array" ref="BC267">INDEX(Res_Add_forSens!$AD$5:$AP$340,MATCH(1,($B267=Res_Add_forSens!$B$5:$B$340)*($C267=Res_Add_forSens!$C$5:$C$340),0),MATCH(1,(BC$4=Res_Add_forSens!$AD$4:$AP$4)*(BC$3=Res_Add_forSens!$AD$3:$AP$3),0))</f>
        <v>0</v>
      </c>
      <c r="BD267" s="170" cm="1">
        <f t="array" ref="BD267">INDEX(Res_Add_forSens!$AD$5:$AP$340,MATCH(1,($B267=Res_Add_forSens!$B$5:$B$340)*($C267=Res_Add_forSens!$C$5:$C$340),0),MATCH(1,(BD$4=Res_Add_forSens!$AD$4:$AP$4)*(BD$3=Res_Add_forSens!$AD$3:$AP$3),0))</f>
        <v>0</v>
      </c>
      <c r="BE267" s="170" cm="1">
        <f t="array" ref="BE267">INDEX(Res_Add_forSens!$AD$5:$AP$340,MATCH(1,($B267=Res_Add_forSens!$B$5:$B$340)*($C267=Res_Add_forSens!$C$5:$C$340),0),MATCH(1,(BE$4=Res_Add_forSens!$AD$4:$AP$4)*(BE$3=Res_Add_forSens!$AD$3:$AP$3),0))</f>
        <v>0</v>
      </c>
      <c r="BF267" s="170" cm="1">
        <f t="array" ref="BF267">INDEX(Res_Add_forSens!$AD$5:$AP$340,MATCH(1,($B267=Res_Add_forSens!$B$5:$B$340)*($C267=Res_Add_forSens!$C$5:$C$340),0),MATCH(1,(BF$4=Res_Add_forSens!$AD$4:$AP$4)*(BF$3=Res_Add_forSens!$AD$3:$AP$3),0))</f>
        <v>0</v>
      </c>
      <c r="BG267" s="170" cm="1">
        <f t="array" ref="BG267">INDEX(Res_Add_forSens!$AD$5:$AP$340,MATCH(1,($B267=Res_Add_forSens!$B$5:$B$340)*($C267=Res_Add_forSens!$C$5:$C$340),0),MATCH(1,(BG$4=Res_Add_forSens!$AD$4:$AP$4)*(BG$3=Res_Add_forSens!$AD$3:$AP$3),0))</f>
        <v>0</v>
      </c>
      <c r="BH267" s="170" cm="1">
        <f t="array" ref="BH267">INDEX(Res_Add_forSens!$AD$5:$AP$340,MATCH(1,($B267=Res_Add_forSens!$B$5:$B$340)*($C267=Res_Add_forSens!$C$5:$C$340),0),MATCH(1,(BH$4=Res_Add_forSens!$AD$4:$AP$4)*(BH$3=Res_Add_forSens!$AD$3:$AP$3),0))</f>
        <v>0</v>
      </c>
      <c r="BI267" s="170" cm="1">
        <f t="array" ref="BI267">INDEX(Res_Add_forSens!$AD$5:$AP$340,MATCH(1,($B267=Res_Add_forSens!$B$5:$B$340)*($C267=Res_Add_forSens!$C$5:$C$340),0),MATCH(1,(BI$4=Res_Add_forSens!$AD$4:$AP$4)*(BI$3=Res_Add_forSens!$AD$3:$AP$3),0))</f>
        <v>0</v>
      </c>
      <c r="BJ267" s="170">
        <f t="shared" si="21"/>
        <v>0</v>
      </c>
      <c r="BK267" s="170">
        <f>COUNTIFS($D267:$AU267,1,'2_Tx_Calculator'!$D$64:$AU$64,"&lt;0",'2_Tx_Calculator'!$D$6:$AU$6,Tx_bySub!BW$4)</f>
        <v>3</v>
      </c>
      <c r="BL267" s="170">
        <f>COUNTIFS($D267:$AU267,1,'2_Tx_Calculator'!$D$64:$AU$64,"&lt;0",'2_Tx_Calculator'!$D$6:$AU$6,Tx_bySub!BX$4)</f>
        <v>2</v>
      </c>
      <c r="BM267" s="170">
        <f>COUNTIFS($D267:$AU267,1,'2_Tx_Calculator'!$D$63:$AU$63,"&lt;0",'2_Tx_Calculator'!$D$6:$AU$6,Tx_bySub!BY$4)</f>
        <v>3</v>
      </c>
      <c r="BN267" s="170">
        <f>COUNTIFS($D267:$AU267,1,'2_Tx_Calculator'!$D$63:$AU$63,"&lt;0",'2_Tx_Calculator'!$D$6:$AU$6,Tx_bySub!BZ$4)</f>
        <v>2</v>
      </c>
      <c r="BO267" s="170">
        <f>COUNTIFS($D267:$AU267,1,'2_Tx_Calculator'!$D$82:$AU$82,"&lt;0",'2_Tx_Calculator'!$D$6:$AU$6,Tx_bySub!CA$4)</f>
        <v>1</v>
      </c>
      <c r="BP267" s="170">
        <f>COUNTIFS($D267:$AU267,1,'2_Tx_Calculator'!$D$82:$AU$82,"&lt;0",'2_Tx_Calculator'!$D$6:$AU$6,Tx_bySub!CB$4)</f>
        <v>0</v>
      </c>
      <c r="BQ267" s="170">
        <f>_xlfn.MINIFS('2_Tx_Calculator'!$D$64:$AU$64,Tx_bySub!$D267:$AU267,1)</f>
        <v>-3289.585</v>
      </c>
      <c r="BR267" s="170">
        <f>_xlfn.MINIFS('2_Tx_Calculator'!$D$63:$AU$63,Tx_bySub!$D267:$AU267,1)</f>
        <v>-4376.3389999999999</v>
      </c>
      <c r="BS267" s="170">
        <f>_xlfn.MINIFS('2_Tx_Calculator'!$D$82:$AU$82,Tx_bySub!$D267:$AU267,1)</f>
        <v>-9.6156760000008035</v>
      </c>
      <c r="BT267" s="170" t="str" cm="1">
        <f t="array" ref="BT267">INDEX('2_Tx_Calculator'!$D$3:$AU$3,1,MATCH(1,(BQ267='2_Tx_Calculator'!$D$64:$AU$64)*(1=Tx_bySub!$D267:$AU267),0))</f>
        <v>Moss Landing-Los Banos 230kV</v>
      </c>
      <c r="BU267" s="170" t="str" cm="1">
        <f t="array" ref="BU267">INDEX('2_Tx_Calculator'!$D$3:$AU$3,1,MATCH(1,(BR267='2_Tx_Calculator'!$D$63:$AU$63)*(1=Tx_bySub!$D267:$AU267),0))</f>
        <v>Moss Landing-Los Banos 230kV</v>
      </c>
      <c r="BV267" s="170" t="str" cm="1">
        <f t="array" ref="BV267">INDEX('2_Tx_Calculator'!$D$3:$AU$3,1,MATCH(1,(BS267='2_Tx_Calculator'!$D$82:$AU$82)*(1=Tx_bySub!$D267:$AU267),0))</f>
        <v>Morro Bay-Templeton 230kV Line</v>
      </c>
      <c r="BW267" s="191">
        <f>COUNTIFS($D267:$AU267,1,'2_Tx_Calculator'!$D$11:$AU$11,"&lt;0",'2_Tx_Calculator'!$D$6:$AU$6,Tx_bySub!BW$4)</f>
        <v>1</v>
      </c>
      <c r="BX267" s="191">
        <f>COUNTIFS($D267:$AU267,1,'2_Tx_Calculator'!$D$11:$AU$11,"&lt;0",'2_Tx_Calculator'!$D$6:$AU$6,Tx_bySub!BX$4)</f>
        <v>2</v>
      </c>
      <c r="BY267" s="191">
        <f>COUNTIFS($D267:$AU267,1,'2_Tx_Calculator'!$D$12:$AU$12,"&lt;0",'2_Tx_Calculator'!$D$6:$AU$6,Tx_bySub!BY$4)</f>
        <v>1</v>
      </c>
      <c r="BZ267" s="191">
        <f>COUNTIFS($D267:$AU267,1,'2_Tx_Calculator'!$D$12:$AU$12,"&lt;0",'2_Tx_Calculator'!$D$6:$AU$6,Tx_bySub!BZ$4)</f>
        <v>2</v>
      </c>
      <c r="CA267" s="191">
        <f>COUNTIFS($D267:$AU267,1,'2_Tx_Calculator'!$D$13:$AU$13,"&lt;0",'2_Tx_Calculator'!$D$6:$AU$6,Tx_bySub!CA$4)</f>
        <v>1</v>
      </c>
      <c r="CB267" s="191">
        <f>COUNTIFS($D267:$AU267,1,'2_Tx_Calculator'!$D$13:$AU$13,"&lt;0",'2_Tx_Calculator'!$D$6:$AU$6,Tx_bySub!CB$4)</f>
        <v>0</v>
      </c>
      <c r="CC267" s="170">
        <f>_xlfn.MINIFS('2_Tx_Calculator'!$D$11:$AU$11,Tx_bySub!$D267:$AU267,1)</f>
        <v>-3289.585</v>
      </c>
      <c r="CD267" s="170">
        <f>_xlfn.MINIFS('2_Tx_Calculator'!$D$12:$AU$12,Tx_bySub!$D267:$AU267,1)</f>
        <v>-4376.3389999999999</v>
      </c>
      <c r="CE267" s="170">
        <f>_xlfn.MINIFS('2_Tx_Calculator'!$D$13:$AU$13,Tx_bySub!$D267:$AU267,1)</f>
        <v>-9.6156760000008035</v>
      </c>
      <c r="CF267" s="170" t="str" cm="1">
        <f t="array" ref="CF267">INDEX('2_Tx_Calculator'!$D$3:$AU$3,1,MATCH(1,(CC267='2_Tx_Calculator'!$D$11:$AU$11)*(1=Tx_bySub!$D267:$AU267),0))</f>
        <v>Moss Landing-Los Banos 230kV</v>
      </c>
      <c r="CG267" s="170" t="str" cm="1">
        <f t="array" ref="CG267">INDEX('2_Tx_Calculator'!$D$3:$AU$3,1,MATCH(1,(CD267='2_Tx_Calculator'!$D$12:$AU$12)*(1=Tx_bySub!$D267:$AU267),0))</f>
        <v>Moss Landing-Los Banos 230kV</v>
      </c>
      <c r="CH267" s="170" t="str" cm="1">
        <f t="array" ref="CH267">INDEX('2_Tx_Calculator'!$D$3:$AU$3,1,MATCH(1,(CE267='2_Tx_Calculator'!$D$13:$AU$13)*(1=Tx_bySub!$D267:$AU267),0))</f>
        <v>Morro Bay-Templeton 230kV Line</v>
      </c>
      <c r="CJ267" s="170">
        <f t="shared" si="23"/>
        <v>3</v>
      </c>
      <c r="CK267" s="170">
        <f t="shared" si="24"/>
        <v>3</v>
      </c>
      <c r="CL267" s="170" t="b">
        <f t="shared" si="20"/>
        <v>0</v>
      </c>
      <c r="CM267" s="277">
        <f t="shared" si="22"/>
        <v>3</v>
      </c>
    </row>
    <row r="268" spans="1:91" x14ac:dyDescent="0.25">
      <c r="A268" s="170" t="str">
        <f>Substation_Info!A268</f>
        <v xml:space="preserve">PG&amp;E East Kern Study Area </v>
      </c>
      <c r="B268" s="170" t="str">
        <f>Substation_Info!B268</f>
        <v>Solar SS</v>
      </c>
      <c r="C268" s="170">
        <f>Substation_Info!C268</f>
        <v>230</v>
      </c>
      <c r="D268" s="170" t="str" cm="1">
        <f t="array" ref="D268">INDEX(Substation_Info!$D$5:$AU$321,MATCH(1,($B268=Substation_Info!$B$5:$B$321)*($C268=Substation_Info!$C$5:$C$321),0),MATCH(D$4,Substation_Info!$D$4:$AU$4,0))</f>
        <v> </v>
      </c>
      <c r="E268" s="170" t="str" cm="1">
        <f t="array" ref="E268">INDEX(Substation_Info!$D$5:$AU$321,MATCH(1,($B268=Substation_Info!$B$5:$B$321)*($C268=Substation_Info!$C$5:$C$321),0),MATCH(E$4,Substation_Info!$D$4:$AU$4,0))</f>
        <v> </v>
      </c>
      <c r="F268" s="170" t="str" cm="1">
        <f t="array" ref="F268">INDEX(Substation_Info!$D$5:$AU$321,MATCH(1,($B268=Substation_Info!$B$5:$B$321)*($C268=Substation_Info!$C$5:$C$321),0),MATCH(F$4,Substation_Info!$D$4:$AU$4,0))</f>
        <v> </v>
      </c>
      <c r="G268" s="170" t="str" cm="1">
        <f t="array" ref="G268">INDEX(Substation_Info!$D$5:$AU$321,MATCH(1,($B268=Substation_Info!$B$5:$B$321)*($C268=Substation_Info!$C$5:$C$321),0),MATCH(G$4,Substation_Info!$D$4:$AU$4,0))</f>
        <v> </v>
      </c>
      <c r="H268" s="170" t="str" cm="1">
        <f t="array" ref="H268">INDEX(Substation_Info!$D$5:$AU$321,MATCH(1,($B268=Substation_Info!$B$5:$B$321)*($C268=Substation_Info!$C$5:$C$321),0),MATCH(H$4,Substation_Info!$D$4:$AU$4,0))</f>
        <v> </v>
      </c>
      <c r="I268" s="170" t="str" cm="1">
        <f t="array" ref="I268">INDEX(Substation_Info!$D$5:$AU$321,MATCH(1,($B268=Substation_Info!$B$5:$B$321)*($C268=Substation_Info!$C$5:$C$321),0),MATCH(I$4,Substation_Info!$D$4:$AU$4,0))</f>
        <v> </v>
      </c>
      <c r="J268" s="170" t="str" cm="1">
        <f t="array" ref="J268">INDEX(Substation_Info!$D$5:$AU$321,MATCH(1,($B268=Substation_Info!$B$5:$B$321)*($C268=Substation_Info!$C$5:$C$321),0),MATCH(J$4,Substation_Info!$D$4:$AU$4,0))</f>
        <v> </v>
      </c>
      <c r="K268" s="170" t="str" cm="1">
        <f t="array" ref="K268">INDEX(Substation_Info!$D$5:$AU$321,MATCH(1,($B268=Substation_Info!$B$5:$B$321)*($C268=Substation_Info!$C$5:$C$321),0),MATCH(K$4,Substation_Info!$D$4:$AU$4,0))</f>
        <v> </v>
      </c>
      <c r="L268" s="170" t="str" cm="1">
        <f t="array" ref="L268">INDEX(Substation_Info!$D$5:$AU$321,MATCH(1,($B268=Substation_Info!$B$5:$B$321)*($C268=Substation_Info!$C$5:$C$321),0),MATCH(L$4,Substation_Info!$D$4:$AU$4,0))</f>
        <v> </v>
      </c>
      <c r="M268" s="170" t="str" cm="1">
        <f t="array" ref="M268">INDEX(Substation_Info!$D$5:$AU$321,MATCH(1,($B268=Substation_Info!$B$5:$B$321)*($C268=Substation_Info!$C$5:$C$321),0),MATCH(M$4,Substation_Info!$D$4:$AU$4,0))</f>
        <v> </v>
      </c>
      <c r="N268" s="170" t="str" cm="1">
        <f t="array" ref="N268">INDEX(Substation_Info!$D$5:$AU$321,MATCH(1,($B268=Substation_Info!$B$5:$B$321)*($C268=Substation_Info!$C$5:$C$321),0),MATCH(N$4,Substation_Info!$D$4:$AU$4,0))</f>
        <v> </v>
      </c>
      <c r="O268" s="170" t="str" cm="1">
        <f t="array" ref="O268">INDEX(Substation_Info!$D$5:$AU$321,MATCH(1,($B268=Substation_Info!$B$5:$B$321)*($C268=Substation_Info!$C$5:$C$321),0),MATCH(O$4,Substation_Info!$D$4:$AU$4,0))</f>
        <v> </v>
      </c>
      <c r="P268" s="170" t="str" cm="1">
        <f t="array" ref="P268">INDEX(Substation_Info!$D$5:$AU$321,MATCH(1,($B268=Substation_Info!$B$5:$B$321)*($C268=Substation_Info!$C$5:$C$321),0),MATCH(P$4,Substation_Info!$D$4:$AU$4,0))</f>
        <v> </v>
      </c>
      <c r="Q268" s="170" t="str" cm="1">
        <f t="array" ref="Q268">INDEX(Substation_Info!$D$5:$AU$321,MATCH(1,($B268=Substation_Info!$B$5:$B$321)*($C268=Substation_Info!$C$5:$C$321),0),MATCH(Q$4,Substation_Info!$D$4:$AU$4,0))</f>
        <v> </v>
      </c>
      <c r="R268" s="170" t="str" cm="1">
        <f t="array" ref="R268">INDEX(Substation_Info!$D$5:$AU$321,MATCH(1,($B268=Substation_Info!$B$5:$B$321)*($C268=Substation_Info!$C$5:$C$321),0),MATCH(R$4,Substation_Info!$D$4:$AU$4,0))</f>
        <v> </v>
      </c>
      <c r="S268" s="170" t="str" cm="1">
        <f t="array" ref="S268">INDEX(Substation_Info!$D$5:$AU$321,MATCH(1,($B268=Substation_Info!$B$5:$B$321)*($C268=Substation_Info!$C$5:$C$321),0),MATCH(S$4,Substation_Info!$D$4:$AU$4,0))</f>
        <v> </v>
      </c>
      <c r="T268" s="170" t="str" cm="1">
        <f t="array" ref="T268">INDEX(Substation_Info!$D$5:$AU$321,MATCH(1,($B268=Substation_Info!$B$5:$B$321)*($C268=Substation_Info!$C$5:$C$321),0),MATCH(T$4,Substation_Info!$D$4:$AU$4,0))</f>
        <v> </v>
      </c>
      <c r="U268" s="170" t="str" cm="1">
        <f t="array" ref="U268">INDEX(Substation_Info!$D$5:$AU$321,MATCH(1,($B268=Substation_Info!$B$5:$B$321)*($C268=Substation_Info!$C$5:$C$321),0),MATCH(U$4,Substation_Info!$D$4:$AU$4,0))</f>
        <v> </v>
      </c>
      <c r="V268" s="170" t="str" cm="1">
        <f t="array" ref="V268">INDEX(Substation_Info!$D$5:$AU$321,MATCH(1,($B268=Substation_Info!$B$5:$B$321)*($C268=Substation_Info!$C$5:$C$321),0),MATCH(V$4,Substation_Info!$D$4:$AU$4,0))</f>
        <v> </v>
      </c>
      <c r="W268" s="170" t="str" cm="1">
        <f t="array" ref="W268">INDEX(Substation_Info!$D$5:$AU$321,MATCH(1,($B268=Substation_Info!$B$5:$B$321)*($C268=Substation_Info!$C$5:$C$321),0),MATCH(W$4,Substation_Info!$D$4:$AU$4,0))</f>
        <v> </v>
      </c>
      <c r="X268" s="170" t="str" cm="1">
        <f t="array" ref="X268">INDEX(Substation_Info!$D$5:$AU$321,MATCH(1,($B268=Substation_Info!$B$5:$B$321)*($C268=Substation_Info!$C$5:$C$321),0),MATCH(X$4,Substation_Info!$D$4:$AU$4,0))</f>
        <v> </v>
      </c>
      <c r="Y268" s="170" t="str" cm="1">
        <f t="array" ref="Y268">INDEX(Substation_Info!$D$5:$AU$321,MATCH(1,($B268=Substation_Info!$B$5:$B$321)*($C268=Substation_Info!$C$5:$C$321),0),MATCH(Y$4,Substation_Info!$D$4:$AU$4,0))</f>
        <v> </v>
      </c>
      <c r="Z268" s="170" t="str" cm="1">
        <f t="array" ref="Z268">INDEX(Substation_Info!$D$5:$AU$321,MATCH(1,($B268=Substation_Info!$B$5:$B$321)*($C268=Substation_Info!$C$5:$C$321),0),MATCH(Z$4,Substation_Info!$D$4:$AU$4,0))</f>
        <v> </v>
      </c>
      <c r="AA268" s="170" t="str" cm="1">
        <f t="array" ref="AA268">INDEX(Substation_Info!$D$5:$AU$321,MATCH(1,($B268=Substation_Info!$B$5:$B$321)*($C268=Substation_Info!$C$5:$C$321),0),MATCH(AA$4,Substation_Info!$D$4:$AU$4,0))</f>
        <v> </v>
      </c>
      <c r="AB268" s="170" t="str" cm="1">
        <f t="array" ref="AB268">INDEX(Substation_Info!$D$5:$AU$321,MATCH(1,($B268=Substation_Info!$B$5:$B$321)*($C268=Substation_Info!$C$5:$C$321),0),MATCH(AB$4,Substation_Info!$D$4:$AU$4,0))</f>
        <v> </v>
      </c>
      <c r="AC268" s="170" t="str" cm="1">
        <f t="array" ref="AC268">INDEX(Substation_Info!$D$5:$AU$321,MATCH(1,($B268=Substation_Info!$B$5:$B$321)*($C268=Substation_Info!$C$5:$C$321),0),MATCH(AC$4,Substation_Info!$D$4:$AU$4,0))</f>
        <v> </v>
      </c>
      <c r="AD268" s="170" t="str" cm="1">
        <f t="array" ref="AD268">INDEX(Substation_Info!$D$5:$AU$321,MATCH(1,($B268=Substation_Info!$B$5:$B$321)*($C268=Substation_Info!$C$5:$C$321),0),MATCH(AD$4,Substation_Info!$D$4:$AU$4,0))</f>
        <v> </v>
      </c>
      <c r="AE268" s="170" t="str" cm="1">
        <f t="array" ref="AE268">INDEX(Substation_Info!$D$5:$AU$321,MATCH(1,($B268=Substation_Info!$B$5:$B$321)*($C268=Substation_Info!$C$5:$C$321),0),MATCH(AE$4,Substation_Info!$D$4:$AU$4,0))</f>
        <v> </v>
      </c>
      <c r="AF268" s="170" t="str" cm="1">
        <f t="array" ref="AF268">INDEX(Substation_Info!$D$5:$AU$321,MATCH(1,($B268=Substation_Info!$B$5:$B$321)*($C268=Substation_Info!$C$5:$C$321),0),MATCH(AF$4,Substation_Info!$D$4:$AU$4,0))</f>
        <v> </v>
      </c>
      <c r="AG268" s="170" t="str" cm="1">
        <f t="array" ref="AG268">INDEX(Substation_Info!$D$5:$AU$321,MATCH(1,($B268=Substation_Info!$B$5:$B$321)*($C268=Substation_Info!$C$5:$C$321),0),MATCH(AG$4,Substation_Info!$D$4:$AU$4,0))</f>
        <v> </v>
      </c>
      <c r="AH268" s="170" t="str" cm="1">
        <f t="array" ref="AH268">INDEX(Substation_Info!$D$5:$AU$321,MATCH(1,($B268=Substation_Info!$B$5:$B$321)*($C268=Substation_Info!$C$5:$C$321),0),MATCH(AH$4,Substation_Info!$D$4:$AU$4,0))</f>
        <v> </v>
      </c>
      <c r="AI268" s="170" t="str" cm="1">
        <f t="array" ref="AI268">INDEX(Substation_Info!$D$5:$AU$321,MATCH(1,($B268=Substation_Info!$B$5:$B$321)*($C268=Substation_Info!$C$5:$C$321),0),MATCH(AI$4,Substation_Info!$D$4:$AU$4,0))</f>
        <v> </v>
      </c>
      <c r="AJ268" s="170" t="str" cm="1">
        <f t="array" ref="AJ268">INDEX(Substation_Info!$D$5:$AU$321,MATCH(1,($B268=Substation_Info!$B$5:$B$321)*($C268=Substation_Info!$C$5:$C$321),0),MATCH(AJ$4,Substation_Info!$D$4:$AU$4,0))</f>
        <v> </v>
      </c>
      <c r="AK268" s="170" t="str" cm="1">
        <f t="array" ref="AK268">INDEX(Substation_Info!$D$5:$AU$321,MATCH(1,($B268=Substation_Info!$B$5:$B$321)*($C268=Substation_Info!$C$5:$C$321),0),MATCH(AK$4,Substation_Info!$D$4:$AU$4,0))</f>
        <v> </v>
      </c>
      <c r="AL268" s="170" t="str" cm="1">
        <f t="array" ref="AL268">INDEX(Substation_Info!$D$5:$AU$321,MATCH(1,($B268=Substation_Info!$B$5:$B$321)*($C268=Substation_Info!$C$5:$C$321),0),MATCH(AL$4,Substation_Info!$D$4:$AU$4,0))</f>
        <v> </v>
      </c>
      <c r="AM268" s="170" t="str" cm="1">
        <f t="array" ref="AM268">INDEX(Substation_Info!$D$5:$AU$321,MATCH(1,($B268=Substation_Info!$B$5:$B$321)*($C268=Substation_Info!$C$5:$C$321),0),MATCH(AM$4,Substation_Info!$D$4:$AU$4,0))</f>
        <v> </v>
      </c>
      <c r="AN268" s="170" cm="1">
        <f t="array" ref="AN268">INDEX(Substation_Info!$D$5:$AU$321,MATCH(1,($B268=Substation_Info!$B$5:$B$321)*($C268=Substation_Info!$C$5:$C$321),0),MATCH(AN$4,Substation_Info!$D$4:$AU$4,0))</f>
        <v>1</v>
      </c>
      <c r="AO268" s="170" cm="1">
        <f t="array" ref="AO268">INDEX(Substation_Info!$D$5:$AU$321,MATCH(1,($B268=Substation_Info!$B$5:$B$321)*($C268=Substation_Info!$C$5:$C$321),0),MATCH(AO$4,Substation_Info!$D$4:$AU$4,0))</f>
        <v>1</v>
      </c>
      <c r="AP268" s="170" t="str" cm="1">
        <f t="array" ref="AP268">INDEX(Substation_Info!$D$5:$AU$321,MATCH(1,($B268=Substation_Info!$B$5:$B$321)*($C268=Substation_Info!$C$5:$C$321),0),MATCH(AP$4,Substation_Info!$D$4:$AU$4,0))</f>
        <v> </v>
      </c>
      <c r="AQ268" s="170" t="str" cm="1">
        <f t="array" ref="AQ268">INDEX(Substation_Info!$D$5:$AU$321,MATCH(1,($B268=Substation_Info!$B$5:$B$321)*($C268=Substation_Info!$C$5:$C$321),0),MATCH(AQ$4,Substation_Info!$D$4:$AU$4,0))</f>
        <v> </v>
      </c>
      <c r="AR268" s="170" t="str" cm="1">
        <f t="array" ref="AR268">INDEX(Substation_Info!$D$5:$AU$321,MATCH(1,($B268=Substation_Info!$B$5:$B$321)*($C268=Substation_Info!$C$5:$C$321),0),MATCH(AR$4,Substation_Info!$D$4:$AU$4,0))</f>
        <v> </v>
      </c>
      <c r="AS268" s="170" cm="1">
        <f t="array" ref="AS268">INDEX(Substation_Info!$D$5:$AU$321,MATCH(1,($B268=Substation_Info!$B$5:$B$321)*($C268=Substation_Info!$C$5:$C$321),0),MATCH(AS$4,Substation_Info!$D$4:$AU$4,0))</f>
        <v>0</v>
      </c>
      <c r="AT268" s="170" cm="1">
        <f t="array" ref="AT268">INDEX(Substation_Info!$D$5:$AU$321,MATCH(1,($B268=Substation_Info!$B$5:$B$321)*($C268=Substation_Info!$C$5:$C$321),0),MATCH(AT$4,Substation_Info!$D$4:$AU$4,0))</f>
        <v>0</v>
      </c>
      <c r="AU268" s="170" cm="1">
        <f t="array" ref="AU268">INDEX(Substation_Info!$D$5:$AU$321,MATCH(1,($B268=Substation_Info!$B$5:$B$321)*($C268=Substation_Info!$C$5:$C$321),0),MATCH(AU$4,Substation_Info!$D$4:$AU$4,0))</f>
        <v>0</v>
      </c>
      <c r="AW268" s="170" cm="1">
        <f t="array" ref="AW268">INDEX(Res_Add_forSens!$AD$5:$AP$340,MATCH(1,($B268=Res_Add_forSens!$B$5:$B$340)*($C268=Res_Add_forSens!$C$5:$C$340),0),MATCH(1,(AW$4=Res_Add_forSens!$AD$4:$AP$4)*(AW$3=Res_Add_forSens!$AD$3:$AP$3),0))</f>
        <v>0</v>
      </c>
      <c r="AX268" s="170" cm="1">
        <f t="array" ref="AX268">INDEX(Res_Add_forSens!$AD$5:$AP$340,MATCH(1,($B268=Res_Add_forSens!$B$5:$B$340)*($C268=Res_Add_forSens!$C$5:$C$340),0),MATCH(1,(AX$4=Res_Add_forSens!$AD$4:$AP$4)*(AX$3=Res_Add_forSens!$AD$3:$AP$3),0))</f>
        <v>0</v>
      </c>
      <c r="AY268" s="170" cm="1">
        <f t="array" ref="AY268">INDEX(Res_Add_forSens!$AD$5:$AP$340,MATCH(1,($B268=Res_Add_forSens!$B$5:$B$340)*($C268=Res_Add_forSens!$C$5:$C$340),0),MATCH(1,(AY$4=Res_Add_forSens!$AD$4:$AP$4)*(AY$3=Res_Add_forSens!$AD$3:$AP$3),0))</f>
        <v>0</v>
      </c>
      <c r="AZ268" s="170" cm="1">
        <f t="array" ref="AZ268">INDEX(Res_Add_forSens!$AD$5:$AP$340,MATCH(1,($B268=Res_Add_forSens!$B$5:$B$340)*($C268=Res_Add_forSens!$C$5:$C$340),0),MATCH(1,(AZ$4=Res_Add_forSens!$AD$4:$AP$4)*(AZ$3=Res_Add_forSens!$AD$3:$AP$3),0))</f>
        <v>0</v>
      </c>
      <c r="BA268" s="170" cm="1">
        <f t="array" ref="BA268">INDEX(Res_Add_forSens!$AD$5:$AP$340,MATCH(1,($B268=Res_Add_forSens!$B$5:$B$340)*($C268=Res_Add_forSens!$C$5:$C$340),0),MATCH(1,(BA$4=Res_Add_forSens!$AD$4:$AP$4)*(BA$3=Res_Add_forSens!$AD$3:$AP$3),0))</f>
        <v>0</v>
      </c>
      <c r="BB268" s="170" cm="1">
        <f t="array" ref="BB268">INDEX(Res_Add_forSens!$AD$5:$AP$340,MATCH(1,($B268=Res_Add_forSens!$B$5:$B$340)*($C268=Res_Add_forSens!$C$5:$C$340),0),MATCH(1,(BB$4=Res_Add_forSens!$AD$4:$AP$4)*(BB$3=Res_Add_forSens!$AD$3:$AP$3),0))</f>
        <v>0</v>
      </c>
      <c r="BC268" s="170" cm="1">
        <f t="array" ref="BC268">INDEX(Res_Add_forSens!$AD$5:$AP$340,MATCH(1,($B268=Res_Add_forSens!$B$5:$B$340)*($C268=Res_Add_forSens!$C$5:$C$340),0),MATCH(1,(BC$4=Res_Add_forSens!$AD$4:$AP$4)*(BC$3=Res_Add_forSens!$AD$3:$AP$3),0))</f>
        <v>0</v>
      </c>
      <c r="BD268" s="170" cm="1">
        <f t="array" ref="BD268">INDEX(Res_Add_forSens!$AD$5:$AP$340,MATCH(1,($B268=Res_Add_forSens!$B$5:$B$340)*($C268=Res_Add_forSens!$C$5:$C$340),0),MATCH(1,(BD$4=Res_Add_forSens!$AD$4:$AP$4)*(BD$3=Res_Add_forSens!$AD$3:$AP$3),0))</f>
        <v>0</v>
      </c>
      <c r="BE268" s="170" cm="1">
        <f t="array" ref="BE268">INDEX(Res_Add_forSens!$AD$5:$AP$340,MATCH(1,($B268=Res_Add_forSens!$B$5:$B$340)*($C268=Res_Add_forSens!$C$5:$C$340),0),MATCH(1,(BE$4=Res_Add_forSens!$AD$4:$AP$4)*(BE$3=Res_Add_forSens!$AD$3:$AP$3),0))</f>
        <v>0</v>
      </c>
      <c r="BF268" s="170" cm="1">
        <f t="array" ref="BF268">INDEX(Res_Add_forSens!$AD$5:$AP$340,MATCH(1,($B268=Res_Add_forSens!$B$5:$B$340)*($C268=Res_Add_forSens!$C$5:$C$340),0),MATCH(1,(BF$4=Res_Add_forSens!$AD$4:$AP$4)*(BF$3=Res_Add_forSens!$AD$3:$AP$3),0))</f>
        <v>60</v>
      </c>
      <c r="BG268" s="170" cm="1">
        <f t="array" ref="BG268">INDEX(Res_Add_forSens!$AD$5:$AP$340,MATCH(1,($B268=Res_Add_forSens!$B$5:$B$340)*($C268=Res_Add_forSens!$C$5:$C$340),0),MATCH(1,(BG$4=Res_Add_forSens!$AD$4:$AP$4)*(BG$3=Res_Add_forSens!$AD$3:$AP$3),0))</f>
        <v>65</v>
      </c>
      <c r="BH268" s="170" cm="1">
        <f t="array" ref="BH268">INDEX(Res_Add_forSens!$AD$5:$AP$340,MATCH(1,($B268=Res_Add_forSens!$B$5:$B$340)*($C268=Res_Add_forSens!$C$5:$C$340),0),MATCH(1,(BH$4=Res_Add_forSens!$AD$4:$AP$4)*(BH$3=Res_Add_forSens!$AD$3:$AP$3),0))</f>
        <v>55</v>
      </c>
      <c r="BI268" s="170" cm="1">
        <f t="array" ref="BI268">INDEX(Res_Add_forSens!$AD$5:$AP$340,MATCH(1,($B268=Res_Add_forSens!$B$5:$B$340)*($C268=Res_Add_forSens!$C$5:$C$340),0),MATCH(1,(BI$4=Res_Add_forSens!$AD$4:$AP$4)*(BI$3=Res_Add_forSens!$AD$3:$AP$3),0))</f>
        <v>0</v>
      </c>
      <c r="BJ268" s="170">
        <f t="shared" si="21"/>
        <v>1</v>
      </c>
      <c r="BK268" s="170">
        <f>COUNTIFS($D268:$AU268,1,'2_Tx_Calculator'!$D$64:$AU$64,"&lt;0",'2_Tx_Calculator'!$D$6:$AU$6,Tx_bySub!BW$4)</f>
        <v>0</v>
      </c>
      <c r="BL268" s="170">
        <f>COUNTIFS($D268:$AU268,1,'2_Tx_Calculator'!$D$64:$AU$64,"&lt;0",'2_Tx_Calculator'!$D$6:$AU$6,Tx_bySub!BX$4)</f>
        <v>2</v>
      </c>
      <c r="BM268" s="170">
        <f>COUNTIFS($D268:$AU268,1,'2_Tx_Calculator'!$D$63:$AU$63,"&lt;0",'2_Tx_Calculator'!$D$6:$AU$6,Tx_bySub!BY$4)</f>
        <v>0</v>
      </c>
      <c r="BN268" s="170">
        <f>COUNTIFS($D268:$AU268,1,'2_Tx_Calculator'!$D$63:$AU$63,"&lt;0",'2_Tx_Calculator'!$D$6:$AU$6,Tx_bySub!BZ$4)</f>
        <v>2</v>
      </c>
      <c r="BO268" s="170">
        <f>COUNTIFS($D268:$AU268,1,'2_Tx_Calculator'!$D$82:$AU$82,"&lt;0",'2_Tx_Calculator'!$D$6:$AU$6,Tx_bySub!CA$4)</f>
        <v>0</v>
      </c>
      <c r="BP268" s="170">
        <f>COUNTIFS($D268:$AU268,1,'2_Tx_Calculator'!$D$82:$AU$82,"&lt;0",'2_Tx_Calculator'!$D$6:$AU$6,Tx_bySub!CB$4)</f>
        <v>0</v>
      </c>
      <c r="BQ268" s="170">
        <f>_xlfn.MINIFS('2_Tx_Calculator'!$D$64:$AU$64,Tx_bySub!$D268:$AU268,1)</f>
        <v>-3289.585</v>
      </c>
      <c r="BR268" s="170">
        <f>_xlfn.MINIFS('2_Tx_Calculator'!$D$63:$AU$63,Tx_bySub!$D268:$AU268,1)</f>
        <v>-4376.3389999999999</v>
      </c>
      <c r="BS268" s="170">
        <f>_xlfn.MINIFS('2_Tx_Calculator'!$D$82:$AU$82,Tx_bySub!$D268:$AU268,1)</f>
        <v>670.04793399999971</v>
      </c>
      <c r="BT268" s="170" t="str" cm="1">
        <f t="array" ref="BT268">INDEX('2_Tx_Calculator'!$D$3:$AU$3,1,MATCH(1,(BQ268='2_Tx_Calculator'!$D$64:$AU$64)*(1=Tx_bySub!$D268:$AU268),0))</f>
        <v>Moss Landing-Los Banos 230kV</v>
      </c>
      <c r="BU268" s="170" t="str" cm="1">
        <f t="array" ref="BU268">INDEX('2_Tx_Calculator'!$D$3:$AU$3,1,MATCH(1,(BR268='2_Tx_Calculator'!$D$63:$AU$63)*(1=Tx_bySub!$D268:$AU268),0))</f>
        <v>Moss Landing-Los Banos 230kV</v>
      </c>
      <c r="BV268" s="170" t="str" cm="1">
        <f t="array" ref="BV268">INDEX('2_Tx_Calculator'!$D$3:$AU$3,1,MATCH(1,(BS268='2_Tx_Calculator'!$D$82:$AU$82)*(1=Tx_bySub!$D268:$AU268),0))</f>
        <v>Moss Landing-Los Banos 230kV</v>
      </c>
      <c r="BW268" s="191">
        <f>COUNTIFS($D268:$AU268,1,'2_Tx_Calculator'!$D$11:$AU$11,"&lt;0",'2_Tx_Calculator'!$D$6:$AU$6,Tx_bySub!BW$4)</f>
        <v>0</v>
      </c>
      <c r="BX268" s="191">
        <f>COUNTIFS($D268:$AU268,1,'2_Tx_Calculator'!$D$11:$AU$11,"&lt;0",'2_Tx_Calculator'!$D$6:$AU$6,Tx_bySub!BX$4)</f>
        <v>2</v>
      </c>
      <c r="BY268" s="191">
        <f>COUNTIFS($D268:$AU268,1,'2_Tx_Calculator'!$D$12:$AU$12,"&lt;0",'2_Tx_Calculator'!$D$6:$AU$6,Tx_bySub!BY$4)</f>
        <v>0</v>
      </c>
      <c r="BZ268" s="191">
        <f>COUNTIFS($D268:$AU268,1,'2_Tx_Calculator'!$D$12:$AU$12,"&lt;0",'2_Tx_Calculator'!$D$6:$AU$6,Tx_bySub!BZ$4)</f>
        <v>2</v>
      </c>
      <c r="CA268" s="191">
        <f>COUNTIFS($D268:$AU268,1,'2_Tx_Calculator'!$D$13:$AU$13,"&lt;0",'2_Tx_Calculator'!$D$6:$AU$6,Tx_bySub!CA$4)</f>
        <v>0</v>
      </c>
      <c r="CB268" s="191">
        <f>COUNTIFS($D268:$AU268,1,'2_Tx_Calculator'!$D$13:$AU$13,"&lt;0",'2_Tx_Calculator'!$D$6:$AU$6,Tx_bySub!CB$4)</f>
        <v>0</v>
      </c>
      <c r="CC268" s="170">
        <f>_xlfn.MINIFS('2_Tx_Calculator'!$D$11:$AU$11,Tx_bySub!$D268:$AU268,1)</f>
        <v>-3289.585</v>
      </c>
      <c r="CD268" s="170">
        <f>_xlfn.MINIFS('2_Tx_Calculator'!$D$12:$AU$12,Tx_bySub!$D268:$AU268,1)</f>
        <v>-4376.3389999999999</v>
      </c>
      <c r="CE268" s="170">
        <f>_xlfn.MINIFS('2_Tx_Calculator'!$D$13:$AU$13,Tx_bySub!$D268:$AU268,1)</f>
        <v>670.04793399999971</v>
      </c>
      <c r="CF268" s="170" t="str" cm="1">
        <f t="array" ref="CF268">INDEX('2_Tx_Calculator'!$D$3:$AU$3,1,MATCH(1,(CC268='2_Tx_Calculator'!$D$11:$AU$11)*(1=Tx_bySub!$D268:$AU268),0))</f>
        <v>Moss Landing-Los Banos 230kV</v>
      </c>
      <c r="CG268" s="170" t="str" cm="1">
        <f t="array" ref="CG268">INDEX('2_Tx_Calculator'!$D$3:$AU$3,1,MATCH(1,(CD268='2_Tx_Calculator'!$D$12:$AU$12)*(1=Tx_bySub!$D268:$AU268),0))</f>
        <v>Moss Landing-Los Banos 230kV</v>
      </c>
      <c r="CH268" s="170" t="str" cm="1">
        <f t="array" ref="CH268">INDEX('2_Tx_Calculator'!$D$3:$AU$3,1,MATCH(1,(CE268='2_Tx_Calculator'!$D$13:$AU$13)*(1=Tx_bySub!$D268:$AU268),0))</f>
        <v>Moss Landing-Los Banos 230kV</v>
      </c>
      <c r="CJ268" s="170">
        <f>IF(SUM(BK268,BM268,BO268)&gt;0,3,IF(SUM(BL268,BN268,BP268)&gt;0,2,1))</f>
        <v>2</v>
      </c>
      <c r="CK268" s="170">
        <f>IF(SUM(BW268,BY268,CA268)&gt;0,3,IF(SUM(BX268,BZ268,CB268)&gt;0,2,1))</f>
        <v>2</v>
      </c>
      <c r="CL268" s="170" t="b">
        <f t="shared" si="20"/>
        <v>0</v>
      </c>
      <c r="CM268" s="277">
        <f t="shared" si="22"/>
        <v>2</v>
      </c>
    </row>
    <row r="269" spans="1:91" hidden="1" x14ac:dyDescent="0.25">
      <c r="A269" s="170" t="str">
        <f>Substation_Info!A269</f>
        <v xml:space="preserve">PG&amp;E East Kern Study Area </v>
      </c>
      <c r="B269" s="170" t="str">
        <f>Substation_Info!B269</f>
        <v>Solar SW</v>
      </c>
      <c r="C269" s="170">
        <f>Substation_Info!C269</f>
        <v>230</v>
      </c>
      <c r="D269" s="170" t="str" cm="1">
        <f t="array" ref="D269">INDEX(Substation_Info!$D$5:$AU$321,MATCH(1,($B269=Substation_Info!$B$5:$B$321)*($C269=Substation_Info!$C$5:$C$321),0),MATCH(D$4,Substation_Info!$D$4:$AU$4,0))</f>
        <v> </v>
      </c>
      <c r="E269" s="170" t="str" cm="1">
        <f t="array" ref="E269">INDEX(Substation_Info!$D$5:$AU$321,MATCH(1,($B269=Substation_Info!$B$5:$B$321)*($C269=Substation_Info!$C$5:$C$321),0),MATCH(E$4,Substation_Info!$D$4:$AU$4,0))</f>
        <v> </v>
      </c>
      <c r="F269" s="170" t="str" cm="1">
        <f t="array" ref="F269">INDEX(Substation_Info!$D$5:$AU$321,MATCH(1,($B269=Substation_Info!$B$5:$B$321)*($C269=Substation_Info!$C$5:$C$321),0),MATCH(F$4,Substation_Info!$D$4:$AU$4,0))</f>
        <v> </v>
      </c>
      <c r="G269" s="170" t="str" cm="1">
        <f t="array" ref="G269">INDEX(Substation_Info!$D$5:$AU$321,MATCH(1,($B269=Substation_Info!$B$5:$B$321)*($C269=Substation_Info!$C$5:$C$321),0),MATCH(G$4,Substation_Info!$D$4:$AU$4,0))</f>
        <v> </v>
      </c>
      <c r="H269" s="170" t="str" cm="1">
        <f t="array" ref="H269">INDEX(Substation_Info!$D$5:$AU$321,MATCH(1,($B269=Substation_Info!$B$5:$B$321)*($C269=Substation_Info!$C$5:$C$321),0),MATCH(H$4,Substation_Info!$D$4:$AU$4,0))</f>
        <v> </v>
      </c>
      <c r="I269" s="170" t="str" cm="1">
        <f t="array" ref="I269">INDEX(Substation_Info!$D$5:$AU$321,MATCH(1,($B269=Substation_Info!$B$5:$B$321)*($C269=Substation_Info!$C$5:$C$321),0),MATCH(I$4,Substation_Info!$D$4:$AU$4,0))</f>
        <v> </v>
      </c>
      <c r="J269" s="170" t="str" cm="1">
        <f t="array" ref="J269">INDEX(Substation_Info!$D$5:$AU$321,MATCH(1,($B269=Substation_Info!$B$5:$B$321)*($C269=Substation_Info!$C$5:$C$321),0),MATCH(J$4,Substation_Info!$D$4:$AU$4,0))</f>
        <v> </v>
      </c>
      <c r="K269" s="170" t="str" cm="1">
        <f t="array" ref="K269">INDEX(Substation_Info!$D$5:$AU$321,MATCH(1,($B269=Substation_Info!$B$5:$B$321)*($C269=Substation_Info!$C$5:$C$321),0),MATCH(K$4,Substation_Info!$D$4:$AU$4,0))</f>
        <v> </v>
      </c>
      <c r="L269" s="170" t="str" cm="1">
        <f t="array" ref="L269">INDEX(Substation_Info!$D$5:$AU$321,MATCH(1,($B269=Substation_Info!$B$5:$B$321)*($C269=Substation_Info!$C$5:$C$321),0),MATCH(L$4,Substation_Info!$D$4:$AU$4,0))</f>
        <v> </v>
      </c>
      <c r="M269" s="170" t="str" cm="1">
        <f t="array" ref="M269">INDEX(Substation_Info!$D$5:$AU$321,MATCH(1,($B269=Substation_Info!$B$5:$B$321)*($C269=Substation_Info!$C$5:$C$321),0),MATCH(M$4,Substation_Info!$D$4:$AU$4,0))</f>
        <v> </v>
      </c>
      <c r="N269" s="170" t="str" cm="1">
        <f t="array" ref="N269">INDEX(Substation_Info!$D$5:$AU$321,MATCH(1,($B269=Substation_Info!$B$5:$B$321)*($C269=Substation_Info!$C$5:$C$321),0),MATCH(N$4,Substation_Info!$D$4:$AU$4,0))</f>
        <v> </v>
      </c>
      <c r="O269" s="170" t="str" cm="1">
        <f t="array" ref="O269">INDEX(Substation_Info!$D$5:$AU$321,MATCH(1,($B269=Substation_Info!$B$5:$B$321)*($C269=Substation_Info!$C$5:$C$321),0),MATCH(O$4,Substation_Info!$D$4:$AU$4,0))</f>
        <v> </v>
      </c>
      <c r="P269" s="170" t="str" cm="1">
        <f t="array" ref="P269">INDEX(Substation_Info!$D$5:$AU$321,MATCH(1,($B269=Substation_Info!$B$5:$B$321)*($C269=Substation_Info!$C$5:$C$321),0),MATCH(P$4,Substation_Info!$D$4:$AU$4,0))</f>
        <v> </v>
      </c>
      <c r="Q269" s="170" t="str" cm="1">
        <f t="array" ref="Q269">INDEX(Substation_Info!$D$5:$AU$321,MATCH(1,($B269=Substation_Info!$B$5:$B$321)*($C269=Substation_Info!$C$5:$C$321),0),MATCH(Q$4,Substation_Info!$D$4:$AU$4,0))</f>
        <v> </v>
      </c>
      <c r="R269" s="170" t="str" cm="1">
        <f t="array" ref="R269">INDEX(Substation_Info!$D$5:$AU$321,MATCH(1,($B269=Substation_Info!$B$5:$B$321)*($C269=Substation_Info!$C$5:$C$321),0),MATCH(R$4,Substation_Info!$D$4:$AU$4,0))</f>
        <v> </v>
      </c>
      <c r="S269" s="170" t="str" cm="1">
        <f t="array" ref="S269">INDEX(Substation_Info!$D$5:$AU$321,MATCH(1,($B269=Substation_Info!$B$5:$B$321)*($C269=Substation_Info!$C$5:$C$321),0),MATCH(S$4,Substation_Info!$D$4:$AU$4,0))</f>
        <v> </v>
      </c>
      <c r="T269" s="170" t="str" cm="1">
        <f t="array" ref="T269">INDEX(Substation_Info!$D$5:$AU$321,MATCH(1,($B269=Substation_Info!$B$5:$B$321)*($C269=Substation_Info!$C$5:$C$321),0),MATCH(T$4,Substation_Info!$D$4:$AU$4,0))</f>
        <v> </v>
      </c>
      <c r="U269" s="170" t="str" cm="1">
        <f t="array" ref="U269">INDEX(Substation_Info!$D$5:$AU$321,MATCH(1,($B269=Substation_Info!$B$5:$B$321)*($C269=Substation_Info!$C$5:$C$321),0),MATCH(U$4,Substation_Info!$D$4:$AU$4,0))</f>
        <v> </v>
      </c>
      <c r="V269" s="170" t="str" cm="1">
        <f t="array" ref="V269">INDEX(Substation_Info!$D$5:$AU$321,MATCH(1,($B269=Substation_Info!$B$5:$B$321)*($C269=Substation_Info!$C$5:$C$321),0),MATCH(V$4,Substation_Info!$D$4:$AU$4,0))</f>
        <v> </v>
      </c>
      <c r="W269" s="170" t="str" cm="1">
        <f t="array" ref="W269">INDEX(Substation_Info!$D$5:$AU$321,MATCH(1,($B269=Substation_Info!$B$5:$B$321)*($C269=Substation_Info!$C$5:$C$321),0),MATCH(W$4,Substation_Info!$D$4:$AU$4,0))</f>
        <v> </v>
      </c>
      <c r="X269" s="170" t="str" cm="1">
        <f t="array" ref="X269">INDEX(Substation_Info!$D$5:$AU$321,MATCH(1,($B269=Substation_Info!$B$5:$B$321)*($C269=Substation_Info!$C$5:$C$321),0),MATCH(X$4,Substation_Info!$D$4:$AU$4,0))</f>
        <v> </v>
      </c>
      <c r="Y269" s="170" t="str" cm="1">
        <f t="array" ref="Y269">INDEX(Substation_Info!$D$5:$AU$321,MATCH(1,($B269=Substation_Info!$B$5:$B$321)*($C269=Substation_Info!$C$5:$C$321),0),MATCH(Y$4,Substation_Info!$D$4:$AU$4,0))</f>
        <v> </v>
      </c>
      <c r="Z269" s="170" t="str" cm="1">
        <f t="array" ref="Z269">INDEX(Substation_Info!$D$5:$AU$321,MATCH(1,($B269=Substation_Info!$B$5:$B$321)*($C269=Substation_Info!$C$5:$C$321),0),MATCH(Z$4,Substation_Info!$D$4:$AU$4,0))</f>
        <v> </v>
      </c>
      <c r="AA269" s="170" t="str" cm="1">
        <f t="array" ref="AA269">INDEX(Substation_Info!$D$5:$AU$321,MATCH(1,($B269=Substation_Info!$B$5:$B$321)*($C269=Substation_Info!$C$5:$C$321),0),MATCH(AA$4,Substation_Info!$D$4:$AU$4,0))</f>
        <v> </v>
      </c>
      <c r="AB269" s="170" t="str" cm="1">
        <f t="array" ref="AB269">INDEX(Substation_Info!$D$5:$AU$321,MATCH(1,($B269=Substation_Info!$B$5:$B$321)*($C269=Substation_Info!$C$5:$C$321),0),MATCH(AB$4,Substation_Info!$D$4:$AU$4,0))</f>
        <v> </v>
      </c>
      <c r="AC269" s="170" t="str" cm="1">
        <f t="array" ref="AC269">INDEX(Substation_Info!$D$5:$AU$321,MATCH(1,($B269=Substation_Info!$B$5:$B$321)*($C269=Substation_Info!$C$5:$C$321),0),MATCH(AC$4,Substation_Info!$D$4:$AU$4,0))</f>
        <v> </v>
      </c>
      <c r="AD269" s="170" t="str" cm="1">
        <f t="array" ref="AD269">INDEX(Substation_Info!$D$5:$AU$321,MATCH(1,($B269=Substation_Info!$B$5:$B$321)*($C269=Substation_Info!$C$5:$C$321),0),MATCH(AD$4,Substation_Info!$D$4:$AU$4,0))</f>
        <v> </v>
      </c>
      <c r="AE269" s="170" t="str" cm="1">
        <f t="array" ref="AE269">INDEX(Substation_Info!$D$5:$AU$321,MATCH(1,($B269=Substation_Info!$B$5:$B$321)*($C269=Substation_Info!$C$5:$C$321),0),MATCH(AE$4,Substation_Info!$D$4:$AU$4,0))</f>
        <v> </v>
      </c>
      <c r="AF269" s="170" cm="1">
        <f t="array" ref="AF269">INDEX(Substation_Info!$D$5:$AU$321,MATCH(1,($B269=Substation_Info!$B$5:$B$321)*($C269=Substation_Info!$C$5:$C$321),0),MATCH(AF$4,Substation_Info!$D$4:$AU$4,0))</f>
        <v>1</v>
      </c>
      <c r="AG269" s="170" t="str" cm="1">
        <f t="array" ref="AG269">INDEX(Substation_Info!$D$5:$AU$321,MATCH(1,($B269=Substation_Info!$B$5:$B$321)*($C269=Substation_Info!$C$5:$C$321),0),MATCH(AG$4,Substation_Info!$D$4:$AU$4,0))</f>
        <v> </v>
      </c>
      <c r="AH269" s="170" t="str" cm="1">
        <f t="array" ref="AH269">INDEX(Substation_Info!$D$5:$AU$321,MATCH(1,($B269=Substation_Info!$B$5:$B$321)*($C269=Substation_Info!$C$5:$C$321),0),MATCH(AH$4,Substation_Info!$D$4:$AU$4,0))</f>
        <v> </v>
      </c>
      <c r="AI269" s="170" t="str" cm="1">
        <f t="array" ref="AI269">INDEX(Substation_Info!$D$5:$AU$321,MATCH(1,($B269=Substation_Info!$B$5:$B$321)*($C269=Substation_Info!$C$5:$C$321),0),MATCH(AI$4,Substation_Info!$D$4:$AU$4,0))</f>
        <v> </v>
      </c>
      <c r="AJ269" s="170" t="str" cm="1">
        <f t="array" ref="AJ269">INDEX(Substation_Info!$D$5:$AU$321,MATCH(1,($B269=Substation_Info!$B$5:$B$321)*($C269=Substation_Info!$C$5:$C$321),0),MATCH(AJ$4,Substation_Info!$D$4:$AU$4,0))</f>
        <v> </v>
      </c>
      <c r="AK269" s="170" cm="1">
        <f t="array" ref="AK269">INDEX(Substation_Info!$D$5:$AU$321,MATCH(1,($B269=Substation_Info!$B$5:$B$321)*($C269=Substation_Info!$C$5:$C$321),0),MATCH(AK$4,Substation_Info!$D$4:$AU$4,0))</f>
        <v>1</v>
      </c>
      <c r="AL269" s="170" t="str" cm="1">
        <f t="array" ref="AL269">INDEX(Substation_Info!$D$5:$AU$321,MATCH(1,($B269=Substation_Info!$B$5:$B$321)*($C269=Substation_Info!$C$5:$C$321),0),MATCH(AL$4,Substation_Info!$D$4:$AU$4,0))</f>
        <v> </v>
      </c>
      <c r="AM269" s="170" t="str" cm="1">
        <f t="array" ref="AM269">INDEX(Substation_Info!$D$5:$AU$321,MATCH(1,($B269=Substation_Info!$B$5:$B$321)*($C269=Substation_Info!$C$5:$C$321),0),MATCH(AM$4,Substation_Info!$D$4:$AU$4,0))</f>
        <v> </v>
      </c>
      <c r="AN269" s="170" t="str" cm="1">
        <f t="array" ref="AN269">INDEX(Substation_Info!$D$5:$AU$321,MATCH(1,($B269=Substation_Info!$B$5:$B$321)*($C269=Substation_Info!$C$5:$C$321),0),MATCH(AN$4,Substation_Info!$D$4:$AU$4,0))</f>
        <v> </v>
      </c>
      <c r="AO269" s="170" t="str" cm="1">
        <f t="array" ref="AO269">INDEX(Substation_Info!$D$5:$AU$321,MATCH(1,($B269=Substation_Info!$B$5:$B$321)*($C269=Substation_Info!$C$5:$C$321),0),MATCH(AO$4,Substation_Info!$D$4:$AU$4,0))</f>
        <v> </v>
      </c>
      <c r="AP269" s="170" t="str" cm="1">
        <f t="array" ref="AP269">INDEX(Substation_Info!$D$5:$AU$321,MATCH(1,($B269=Substation_Info!$B$5:$B$321)*($C269=Substation_Info!$C$5:$C$321),0),MATCH(AP$4,Substation_Info!$D$4:$AU$4,0))</f>
        <v> </v>
      </c>
      <c r="AQ269" s="170" t="str" cm="1">
        <f t="array" ref="AQ269">INDEX(Substation_Info!$D$5:$AU$321,MATCH(1,($B269=Substation_Info!$B$5:$B$321)*($C269=Substation_Info!$C$5:$C$321),0),MATCH(AQ$4,Substation_Info!$D$4:$AU$4,0))</f>
        <v> </v>
      </c>
      <c r="AR269" s="170" t="str" cm="1">
        <f t="array" ref="AR269">INDEX(Substation_Info!$D$5:$AU$321,MATCH(1,($B269=Substation_Info!$B$5:$B$321)*($C269=Substation_Info!$C$5:$C$321),0),MATCH(AR$4,Substation_Info!$D$4:$AU$4,0))</f>
        <v> </v>
      </c>
      <c r="AS269" s="170" cm="1">
        <f t="array" ref="AS269">INDEX(Substation_Info!$D$5:$AU$321,MATCH(1,($B269=Substation_Info!$B$5:$B$321)*($C269=Substation_Info!$C$5:$C$321),0),MATCH(AS$4,Substation_Info!$D$4:$AU$4,0))</f>
        <v>0</v>
      </c>
      <c r="AT269" s="170" cm="1">
        <f t="array" ref="AT269">INDEX(Substation_Info!$D$5:$AU$321,MATCH(1,($B269=Substation_Info!$B$5:$B$321)*($C269=Substation_Info!$C$5:$C$321),0),MATCH(AT$4,Substation_Info!$D$4:$AU$4,0))</f>
        <v>0</v>
      </c>
      <c r="AU269" s="170" cm="1">
        <f t="array" ref="AU269">INDEX(Substation_Info!$D$5:$AU$321,MATCH(1,($B269=Substation_Info!$B$5:$B$321)*($C269=Substation_Info!$C$5:$C$321),0),MATCH(AU$4,Substation_Info!$D$4:$AU$4,0))</f>
        <v>0</v>
      </c>
      <c r="AW269" s="170" cm="1">
        <f t="array" ref="AW269">INDEX(Res_Add_forSens!$AD$5:$AP$340,MATCH(1,($B269=Res_Add_forSens!$B$5:$B$340)*($C269=Res_Add_forSens!$C$5:$C$340),0),MATCH(1,(AW$4=Res_Add_forSens!$AD$4:$AP$4)*(AW$3=Res_Add_forSens!$AD$3:$AP$3),0))</f>
        <v>0</v>
      </c>
      <c r="AX269" s="170" cm="1">
        <f t="array" ref="AX269">INDEX(Res_Add_forSens!$AD$5:$AP$340,MATCH(1,($B269=Res_Add_forSens!$B$5:$B$340)*($C269=Res_Add_forSens!$C$5:$C$340),0),MATCH(1,(AX$4=Res_Add_forSens!$AD$4:$AP$4)*(AX$3=Res_Add_forSens!$AD$3:$AP$3),0))</f>
        <v>0</v>
      </c>
      <c r="AY269" s="170" cm="1">
        <f t="array" ref="AY269">INDEX(Res_Add_forSens!$AD$5:$AP$340,MATCH(1,($B269=Res_Add_forSens!$B$5:$B$340)*($C269=Res_Add_forSens!$C$5:$C$340),0),MATCH(1,(AY$4=Res_Add_forSens!$AD$4:$AP$4)*(AY$3=Res_Add_forSens!$AD$3:$AP$3),0))</f>
        <v>0</v>
      </c>
      <c r="AZ269" s="170" cm="1">
        <f t="array" ref="AZ269">INDEX(Res_Add_forSens!$AD$5:$AP$340,MATCH(1,($B269=Res_Add_forSens!$B$5:$B$340)*($C269=Res_Add_forSens!$C$5:$C$340),0),MATCH(1,(AZ$4=Res_Add_forSens!$AD$4:$AP$4)*(AZ$3=Res_Add_forSens!$AD$3:$AP$3),0))</f>
        <v>0</v>
      </c>
      <c r="BA269" s="170" cm="1">
        <f t="array" ref="BA269">INDEX(Res_Add_forSens!$AD$5:$AP$340,MATCH(1,($B269=Res_Add_forSens!$B$5:$B$340)*($C269=Res_Add_forSens!$C$5:$C$340),0),MATCH(1,(BA$4=Res_Add_forSens!$AD$4:$AP$4)*(BA$3=Res_Add_forSens!$AD$3:$AP$3),0))</f>
        <v>0</v>
      </c>
      <c r="BB269" s="170" cm="1">
        <f t="array" ref="BB269">INDEX(Res_Add_forSens!$AD$5:$AP$340,MATCH(1,($B269=Res_Add_forSens!$B$5:$B$340)*($C269=Res_Add_forSens!$C$5:$C$340),0),MATCH(1,(BB$4=Res_Add_forSens!$AD$4:$AP$4)*(BB$3=Res_Add_forSens!$AD$3:$AP$3),0))</f>
        <v>0</v>
      </c>
      <c r="BC269" s="170" cm="1">
        <f t="array" ref="BC269">INDEX(Res_Add_forSens!$AD$5:$AP$340,MATCH(1,($B269=Res_Add_forSens!$B$5:$B$340)*($C269=Res_Add_forSens!$C$5:$C$340),0),MATCH(1,(BC$4=Res_Add_forSens!$AD$4:$AP$4)*(BC$3=Res_Add_forSens!$AD$3:$AP$3),0))</f>
        <v>0</v>
      </c>
      <c r="BD269" s="170" cm="1">
        <f t="array" ref="BD269">INDEX(Res_Add_forSens!$AD$5:$AP$340,MATCH(1,($B269=Res_Add_forSens!$B$5:$B$340)*($C269=Res_Add_forSens!$C$5:$C$340),0),MATCH(1,(BD$4=Res_Add_forSens!$AD$4:$AP$4)*(BD$3=Res_Add_forSens!$AD$3:$AP$3),0))</f>
        <v>0</v>
      </c>
      <c r="BE269" s="170" cm="1">
        <f t="array" ref="BE269">INDEX(Res_Add_forSens!$AD$5:$AP$340,MATCH(1,($B269=Res_Add_forSens!$B$5:$B$340)*($C269=Res_Add_forSens!$C$5:$C$340),0),MATCH(1,(BE$4=Res_Add_forSens!$AD$4:$AP$4)*(BE$3=Res_Add_forSens!$AD$3:$AP$3),0))</f>
        <v>0</v>
      </c>
      <c r="BF269" s="170" cm="1">
        <f t="array" ref="BF269">INDEX(Res_Add_forSens!$AD$5:$AP$340,MATCH(1,($B269=Res_Add_forSens!$B$5:$B$340)*($C269=Res_Add_forSens!$C$5:$C$340),0),MATCH(1,(BF$4=Res_Add_forSens!$AD$4:$AP$4)*(BF$3=Res_Add_forSens!$AD$3:$AP$3),0))</f>
        <v>0</v>
      </c>
      <c r="BG269" s="170" cm="1">
        <f t="array" ref="BG269">INDEX(Res_Add_forSens!$AD$5:$AP$340,MATCH(1,($B269=Res_Add_forSens!$B$5:$B$340)*($C269=Res_Add_forSens!$C$5:$C$340),0),MATCH(1,(BG$4=Res_Add_forSens!$AD$4:$AP$4)*(BG$3=Res_Add_forSens!$AD$3:$AP$3),0))</f>
        <v>0</v>
      </c>
      <c r="BH269" s="170" cm="1">
        <f t="array" ref="BH269">INDEX(Res_Add_forSens!$AD$5:$AP$340,MATCH(1,($B269=Res_Add_forSens!$B$5:$B$340)*($C269=Res_Add_forSens!$C$5:$C$340),0),MATCH(1,(BH$4=Res_Add_forSens!$AD$4:$AP$4)*(BH$3=Res_Add_forSens!$AD$3:$AP$3),0))</f>
        <v>0</v>
      </c>
      <c r="BI269" s="170" cm="1">
        <f t="array" ref="BI269">INDEX(Res_Add_forSens!$AD$5:$AP$340,MATCH(1,($B269=Res_Add_forSens!$B$5:$B$340)*($C269=Res_Add_forSens!$C$5:$C$340),0),MATCH(1,(BI$4=Res_Add_forSens!$AD$4:$AP$4)*(BI$3=Res_Add_forSens!$AD$3:$AP$3),0))</f>
        <v>0</v>
      </c>
      <c r="BJ269" s="170">
        <f t="shared" si="21"/>
        <v>0</v>
      </c>
      <c r="BK269" s="170">
        <f>COUNTIFS($D269:$AU269,1,'2_Tx_Calculator'!$D$64:$AU$64,"&lt;0",'2_Tx_Calculator'!$D$6:$AU$6,Tx_bySub!BW$4)</f>
        <v>1</v>
      </c>
      <c r="BL269" s="170">
        <f>COUNTIFS($D269:$AU269,1,'2_Tx_Calculator'!$D$64:$AU$64,"&lt;0",'2_Tx_Calculator'!$D$6:$AU$6,Tx_bySub!BX$4)</f>
        <v>0</v>
      </c>
      <c r="BM269" s="170">
        <f>COUNTIFS($D269:$AU269,1,'2_Tx_Calculator'!$D$63:$AU$63,"&lt;0",'2_Tx_Calculator'!$D$6:$AU$6,Tx_bySub!BY$4)</f>
        <v>1</v>
      </c>
      <c r="BN269" s="170">
        <f>COUNTIFS($D269:$AU269,1,'2_Tx_Calculator'!$D$63:$AU$63,"&lt;0",'2_Tx_Calculator'!$D$6:$AU$6,Tx_bySub!BZ$4)</f>
        <v>0</v>
      </c>
      <c r="BO269" s="170">
        <f>COUNTIFS($D269:$AU269,1,'2_Tx_Calculator'!$D$82:$AU$82,"&lt;0",'2_Tx_Calculator'!$D$6:$AU$6,Tx_bySub!CA$4)</f>
        <v>0</v>
      </c>
      <c r="BP269" s="170">
        <f>COUNTIFS($D269:$AU269,1,'2_Tx_Calculator'!$D$82:$AU$82,"&lt;0",'2_Tx_Calculator'!$D$6:$AU$6,Tx_bySub!CB$4)</f>
        <v>0</v>
      </c>
      <c r="BQ269" s="170">
        <f>_xlfn.MINIFS('2_Tx_Calculator'!$D$64:$AU$64,Tx_bySub!$D269:$AU269,1)</f>
        <v>-1793.46</v>
      </c>
      <c r="BR269" s="170">
        <f>_xlfn.MINIFS('2_Tx_Calculator'!$D$63:$AU$63,Tx_bySub!$D269:$AU269,1)</f>
        <v>-2509.8519999999999</v>
      </c>
      <c r="BS269" s="170">
        <f>_xlfn.MINIFS('2_Tx_Calculator'!$D$82:$AU$82,Tx_bySub!$D269:$AU269,1)</f>
        <v>1363.1343239999992</v>
      </c>
      <c r="BT269" s="170" t="str" cm="1">
        <f t="array" ref="BT269">INDEX('2_Tx_Calculator'!$D$3:$AU$3,1,MATCH(1,(BQ269='2_Tx_Calculator'!$D$64:$AU$64)*(1=Tx_bySub!$D269:$AU269),0))</f>
        <v>Midway – Gates 230kV Line</v>
      </c>
      <c r="BU269" s="170" t="str" cm="1">
        <f t="array" ref="BU269">INDEX('2_Tx_Calculator'!$D$3:$AU$3,1,MATCH(1,(BR269='2_Tx_Calculator'!$D$63:$AU$63)*(1=Tx_bySub!$D269:$AU269),0))</f>
        <v>Midway – Gates 230kV Line</v>
      </c>
      <c r="BV269" s="170" t="str" cm="1">
        <f t="array" ref="BV269">INDEX('2_Tx_Calculator'!$D$3:$AU$3,1,MATCH(1,(BS269='2_Tx_Calculator'!$D$82:$AU$82)*(1=Tx_bySub!$D269:$AU269),0))</f>
        <v>Midway – Gates 230kV Line</v>
      </c>
      <c r="BW269" s="191">
        <f>COUNTIFS($D269:$AU269,1,'2_Tx_Calculator'!$D$11:$AU$11,"&lt;0",'2_Tx_Calculator'!$D$6:$AU$6,Tx_bySub!BW$4)</f>
        <v>0</v>
      </c>
      <c r="BX269" s="191">
        <f>COUNTIFS($D269:$AU269,1,'2_Tx_Calculator'!$D$11:$AU$11,"&lt;0",'2_Tx_Calculator'!$D$6:$AU$6,Tx_bySub!BX$4)</f>
        <v>0</v>
      </c>
      <c r="BY269" s="191">
        <f>COUNTIFS($D269:$AU269,1,'2_Tx_Calculator'!$D$12:$AU$12,"&lt;0",'2_Tx_Calculator'!$D$6:$AU$6,Tx_bySub!BY$4)</f>
        <v>0</v>
      </c>
      <c r="BZ269" s="191">
        <f>COUNTIFS($D269:$AU269,1,'2_Tx_Calculator'!$D$12:$AU$12,"&lt;0",'2_Tx_Calculator'!$D$6:$AU$6,Tx_bySub!BZ$4)</f>
        <v>0</v>
      </c>
      <c r="CA269" s="191">
        <f>COUNTIFS($D269:$AU269,1,'2_Tx_Calculator'!$D$13:$AU$13,"&lt;0",'2_Tx_Calculator'!$D$6:$AU$6,Tx_bySub!CA$4)</f>
        <v>0</v>
      </c>
      <c r="CB269" s="191">
        <f>COUNTIFS($D269:$AU269,1,'2_Tx_Calculator'!$D$13:$AU$13,"&lt;0",'2_Tx_Calculator'!$D$6:$AU$6,Tx_bySub!CB$4)</f>
        <v>0</v>
      </c>
      <c r="CC269" s="170">
        <f>_xlfn.MINIFS('2_Tx_Calculator'!$D$11:$AU$11,Tx_bySub!$D269:$AU269,1)</f>
        <v>1343.1799999999998</v>
      </c>
      <c r="CD269" s="170">
        <f>_xlfn.MINIFS('2_Tx_Calculator'!$D$12:$AU$12,Tx_bySub!$D269:$AU269,1)</f>
        <v>626.78800000000001</v>
      </c>
      <c r="CE269" s="170">
        <f>_xlfn.MINIFS('2_Tx_Calculator'!$D$13:$AU$13,Tx_bySub!$D269:$AU269,1)</f>
        <v>1363.1343239999992</v>
      </c>
      <c r="CF269" s="170" t="str" cm="1">
        <f t="array" ref="CF269">INDEX('2_Tx_Calculator'!$D$3:$AU$3,1,MATCH(1,(CC269='2_Tx_Calculator'!$D$11:$AU$11)*(1=Tx_bySub!$D269:$AU269),0))</f>
        <v>Midway – Gates 230kV Line</v>
      </c>
      <c r="CG269" s="170" t="str" cm="1">
        <f t="array" ref="CG269">INDEX('2_Tx_Calculator'!$D$3:$AU$3,1,MATCH(1,(CD269='2_Tx_Calculator'!$D$12:$AU$12)*(1=Tx_bySub!$D269:$AU269),0))</f>
        <v>Midway – Gates 230kV Line</v>
      </c>
      <c r="CH269" s="170" t="str" cm="1">
        <f t="array" ref="CH269">INDEX('2_Tx_Calculator'!$D$3:$AU$3,1,MATCH(1,(CE269='2_Tx_Calculator'!$D$13:$AU$13)*(1=Tx_bySub!$D269:$AU269),0))</f>
        <v>Midway – Gates 230kV Line</v>
      </c>
      <c r="CJ269" s="170">
        <f t="shared" si="23"/>
        <v>3</v>
      </c>
      <c r="CK269" s="170">
        <f t="shared" si="24"/>
        <v>1</v>
      </c>
      <c r="CL269" s="170" t="str">
        <f t="shared" si="20"/>
        <v>YES</v>
      </c>
      <c r="CM269" s="277" t="str">
        <f t="shared" si="22"/>
        <v>1*</v>
      </c>
    </row>
    <row r="270" spans="1:91" x14ac:dyDescent="0.25">
      <c r="A270" s="170" t="str">
        <f>Substation_Info!A270</f>
        <v>SCE Northern Area</v>
      </c>
      <c r="B270" s="170" t="str">
        <f>Substation_Info!B270</f>
        <v>Springville</v>
      </c>
      <c r="C270" s="170">
        <f>Substation_Info!C270</f>
        <v>230</v>
      </c>
      <c r="D270" s="170" cm="1">
        <f t="array" ref="D270">INDEX(Substation_Info!$D$5:$AU$321,MATCH(1,($B270=Substation_Info!$B$5:$B$321)*($C270=Substation_Info!$C$5:$C$321),0),MATCH(D$4,Substation_Info!$D$4:$AU$4,0))</f>
        <v>1</v>
      </c>
      <c r="E270" s="170" t="str" cm="1">
        <f t="array" ref="E270">INDEX(Substation_Info!$D$5:$AU$321,MATCH(1,($B270=Substation_Info!$B$5:$B$321)*($C270=Substation_Info!$C$5:$C$321),0),MATCH(E$4,Substation_Info!$D$4:$AU$4,0))</f>
        <v> </v>
      </c>
      <c r="F270" s="170" cm="1">
        <f t="array" ref="F270">INDEX(Substation_Info!$D$5:$AU$321,MATCH(1,($B270=Substation_Info!$B$5:$B$321)*($C270=Substation_Info!$C$5:$C$321),0),MATCH(F$4,Substation_Info!$D$4:$AU$4,0))</f>
        <v>1</v>
      </c>
      <c r="G270" s="170" cm="1">
        <f t="array" ref="G270">INDEX(Substation_Info!$D$5:$AU$321,MATCH(1,($B270=Substation_Info!$B$5:$B$321)*($C270=Substation_Info!$C$5:$C$321),0),MATCH(G$4,Substation_Info!$D$4:$AU$4,0))</f>
        <v>1</v>
      </c>
      <c r="H270" s="170" t="str" cm="1">
        <f t="array" ref="H270">INDEX(Substation_Info!$D$5:$AU$321,MATCH(1,($B270=Substation_Info!$B$5:$B$321)*($C270=Substation_Info!$C$5:$C$321),0),MATCH(H$4,Substation_Info!$D$4:$AU$4,0))</f>
        <v> </v>
      </c>
      <c r="I270" s="170" t="str" cm="1">
        <f t="array" ref="I270">INDEX(Substation_Info!$D$5:$AU$321,MATCH(1,($B270=Substation_Info!$B$5:$B$321)*($C270=Substation_Info!$C$5:$C$321),0),MATCH(I$4,Substation_Info!$D$4:$AU$4,0))</f>
        <v> </v>
      </c>
      <c r="J270" s="170" t="str" cm="1">
        <f t="array" ref="J270">INDEX(Substation_Info!$D$5:$AU$321,MATCH(1,($B270=Substation_Info!$B$5:$B$321)*($C270=Substation_Info!$C$5:$C$321),0),MATCH(J$4,Substation_Info!$D$4:$AU$4,0))</f>
        <v> </v>
      </c>
      <c r="K270" s="170" t="str" cm="1">
        <f t="array" ref="K270">INDEX(Substation_Info!$D$5:$AU$321,MATCH(1,($B270=Substation_Info!$B$5:$B$321)*($C270=Substation_Info!$C$5:$C$321),0),MATCH(K$4,Substation_Info!$D$4:$AU$4,0))</f>
        <v> </v>
      </c>
      <c r="L270" s="170" t="str" cm="1">
        <f t="array" ref="L270">INDEX(Substation_Info!$D$5:$AU$321,MATCH(1,($B270=Substation_Info!$B$5:$B$321)*($C270=Substation_Info!$C$5:$C$321),0),MATCH(L$4,Substation_Info!$D$4:$AU$4,0))</f>
        <v> </v>
      </c>
      <c r="M270" s="170" t="str" cm="1">
        <f t="array" ref="M270">INDEX(Substation_Info!$D$5:$AU$321,MATCH(1,($B270=Substation_Info!$B$5:$B$321)*($C270=Substation_Info!$C$5:$C$321),0),MATCH(M$4,Substation_Info!$D$4:$AU$4,0))</f>
        <v> </v>
      </c>
      <c r="N270" s="170" t="str" cm="1">
        <f t="array" ref="N270">INDEX(Substation_Info!$D$5:$AU$321,MATCH(1,($B270=Substation_Info!$B$5:$B$321)*($C270=Substation_Info!$C$5:$C$321),0),MATCH(N$4,Substation_Info!$D$4:$AU$4,0))</f>
        <v> </v>
      </c>
      <c r="O270" s="170" t="str" cm="1">
        <f t="array" ref="O270">INDEX(Substation_Info!$D$5:$AU$321,MATCH(1,($B270=Substation_Info!$B$5:$B$321)*($C270=Substation_Info!$C$5:$C$321),0),MATCH(O$4,Substation_Info!$D$4:$AU$4,0))</f>
        <v> </v>
      </c>
      <c r="P270" s="170" t="str" cm="1">
        <f t="array" ref="P270">INDEX(Substation_Info!$D$5:$AU$321,MATCH(1,($B270=Substation_Info!$B$5:$B$321)*($C270=Substation_Info!$C$5:$C$321),0),MATCH(P$4,Substation_Info!$D$4:$AU$4,0))</f>
        <v> </v>
      </c>
      <c r="Q270" s="170" t="str" cm="1">
        <f t="array" ref="Q270">INDEX(Substation_Info!$D$5:$AU$321,MATCH(1,($B270=Substation_Info!$B$5:$B$321)*($C270=Substation_Info!$C$5:$C$321),0),MATCH(Q$4,Substation_Info!$D$4:$AU$4,0))</f>
        <v> </v>
      </c>
      <c r="R270" s="170" t="str" cm="1">
        <f t="array" ref="R270">INDEX(Substation_Info!$D$5:$AU$321,MATCH(1,($B270=Substation_Info!$B$5:$B$321)*($C270=Substation_Info!$C$5:$C$321),0),MATCH(R$4,Substation_Info!$D$4:$AU$4,0))</f>
        <v> </v>
      </c>
      <c r="S270" s="170" t="str" cm="1">
        <f t="array" ref="S270">INDEX(Substation_Info!$D$5:$AU$321,MATCH(1,($B270=Substation_Info!$B$5:$B$321)*($C270=Substation_Info!$C$5:$C$321),0),MATCH(S$4,Substation_Info!$D$4:$AU$4,0))</f>
        <v> </v>
      </c>
      <c r="T270" s="170" t="str" cm="1">
        <f t="array" ref="T270">INDEX(Substation_Info!$D$5:$AU$321,MATCH(1,($B270=Substation_Info!$B$5:$B$321)*($C270=Substation_Info!$C$5:$C$321),0),MATCH(T$4,Substation_Info!$D$4:$AU$4,0))</f>
        <v> </v>
      </c>
      <c r="U270" s="170" t="str" cm="1">
        <f t="array" ref="U270">INDEX(Substation_Info!$D$5:$AU$321,MATCH(1,($B270=Substation_Info!$B$5:$B$321)*($C270=Substation_Info!$C$5:$C$321),0),MATCH(U$4,Substation_Info!$D$4:$AU$4,0))</f>
        <v> </v>
      </c>
      <c r="V270" s="170" t="str" cm="1">
        <f t="array" ref="V270">INDEX(Substation_Info!$D$5:$AU$321,MATCH(1,($B270=Substation_Info!$B$5:$B$321)*($C270=Substation_Info!$C$5:$C$321),0),MATCH(V$4,Substation_Info!$D$4:$AU$4,0))</f>
        <v> </v>
      </c>
      <c r="W270" s="170" t="str" cm="1">
        <f t="array" ref="W270">INDEX(Substation_Info!$D$5:$AU$321,MATCH(1,($B270=Substation_Info!$B$5:$B$321)*($C270=Substation_Info!$C$5:$C$321),0),MATCH(W$4,Substation_Info!$D$4:$AU$4,0))</f>
        <v> </v>
      </c>
      <c r="X270" s="170" t="str" cm="1">
        <f t="array" ref="X270">INDEX(Substation_Info!$D$5:$AU$321,MATCH(1,($B270=Substation_Info!$B$5:$B$321)*($C270=Substation_Info!$C$5:$C$321),0),MATCH(X$4,Substation_Info!$D$4:$AU$4,0))</f>
        <v> </v>
      </c>
      <c r="Y270" s="170" t="str" cm="1">
        <f t="array" ref="Y270">INDEX(Substation_Info!$D$5:$AU$321,MATCH(1,($B270=Substation_Info!$B$5:$B$321)*($C270=Substation_Info!$C$5:$C$321),0),MATCH(Y$4,Substation_Info!$D$4:$AU$4,0))</f>
        <v> </v>
      </c>
      <c r="Z270" s="170" t="str" cm="1">
        <f t="array" ref="Z270">INDEX(Substation_Info!$D$5:$AU$321,MATCH(1,($B270=Substation_Info!$B$5:$B$321)*($C270=Substation_Info!$C$5:$C$321),0),MATCH(Z$4,Substation_Info!$D$4:$AU$4,0))</f>
        <v> </v>
      </c>
      <c r="AA270" s="170" t="str" cm="1">
        <f t="array" ref="AA270">INDEX(Substation_Info!$D$5:$AU$321,MATCH(1,($B270=Substation_Info!$B$5:$B$321)*($C270=Substation_Info!$C$5:$C$321),0),MATCH(AA$4,Substation_Info!$D$4:$AU$4,0))</f>
        <v> </v>
      </c>
      <c r="AB270" s="170" t="str" cm="1">
        <f t="array" ref="AB270">INDEX(Substation_Info!$D$5:$AU$321,MATCH(1,($B270=Substation_Info!$B$5:$B$321)*($C270=Substation_Info!$C$5:$C$321),0),MATCH(AB$4,Substation_Info!$D$4:$AU$4,0))</f>
        <v> </v>
      </c>
      <c r="AC270" s="170" t="str" cm="1">
        <f t="array" ref="AC270">INDEX(Substation_Info!$D$5:$AU$321,MATCH(1,($B270=Substation_Info!$B$5:$B$321)*($C270=Substation_Info!$C$5:$C$321),0),MATCH(AC$4,Substation_Info!$D$4:$AU$4,0))</f>
        <v> </v>
      </c>
      <c r="AD270" s="170" t="str" cm="1">
        <f t="array" ref="AD270">INDEX(Substation_Info!$D$5:$AU$321,MATCH(1,($B270=Substation_Info!$B$5:$B$321)*($C270=Substation_Info!$C$5:$C$321),0),MATCH(AD$4,Substation_Info!$D$4:$AU$4,0))</f>
        <v> </v>
      </c>
      <c r="AE270" s="170" t="str" cm="1">
        <f t="array" ref="AE270">INDEX(Substation_Info!$D$5:$AU$321,MATCH(1,($B270=Substation_Info!$B$5:$B$321)*($C270=Substation_Info!$C$5:$C$321),0),MATCH(AE$4,Substation_Info!$D$4:$AU$4,0))</f>
        <v> </v>
      </c>
      <c r="AF270" s="170" t="str" cm="1">
        <f t="array" ref="AF270">INDEX(Substation_Info!$D$5:$AU$321,MATCH(1,($B270=Substation_Info!$B$5:$B$321)*($C270=Substation_Info!$C$5:$C$321),0),MATCH(AF$4,Substation_Info!$D$4:$AU$4,0))</f>
        <v> </v>
      </c>
      <c r="AG270" s="170" t="str" cm="1">
        <f t="array" ref="AG270">INDEX(Substation_Info!$D$5:$AU$321,MATCH(1,($B270=Substation_Info!$B$5:$B$321)*($C270=Substation_Info!$C$5:$C$321),0),MATCH(AG$4,Substation_Info!$D$4:$AU$4,0))</f>
        <v> </v>
      </c>
      <c r="AH270" s="170" t="str" cm="1">
        <f t="array" ref="AH270">INDEX(Substation_Info!$D$5:$AU$321,MATCH(1,($B270=Substation_Info!$B$5:$B$321)*($C270=Substation_Info!$C$5:$C$321),0),MATCH(AH$4,Substation_Info!$D$4:$AU$4,0))</f>
        <v> </v>
      </c>
      <c r="AI270" s="170" t="str" cm="1">
        <f t="array" ref="AI270">INDEX(Substation_Info!$D$5:$AU$321,MATCH(1,($B270=Substation_Info!$B$5:$B$321)*($C270=Substation_Info!$C$5:$C$321),0),MATCH(AI$4,Substation_Info!$D$4:$AU$4,0))</f>
        <v> </v>
      </c>
      <c r="AJ270" s="170" t="str" cm="1">
        <f t="array" ref="AJ270">INDEX(Substation_Info!$D$5:$AU$321,MATCH(1,($B270=Substation_Info!$B$5:$B$321)*($C270=Substation_Info!$C$5:$C$321),0),MATCH(AJ$4,Substation_Info!$D$4:$AU$4,0))</f>
        <v> </v>
      </c>
      <c r="AK270" s="170" t="str" cm="1">
        <f t="array" ref="AK270">INDEX(Substation_Info!$D$5:$AU$321,MATCH(1,($B270=Substation_Info!$B$5:$B$321)*($C270=Substation_Info!$C$5:$C$321),0),MATCH(AK$4,Substation_Info!$D$4:$AU$4,0))</f>
        <v> </v>
      </c>
      <c r="AL270" s="170" t="str" cm="1">
        <f t="array" ref="AL270">INDEX(Substation_Info!$D$5:$AU$321,MATCH(1,($B270=Substation_Info!$B$5:$B$321)*($C270=Substation_Info!$C$5:$C$321),0),MATCH(AL$4,Substation_Info!$D$4:$AU$4,0))</f>
        <v> </v>
      </c>
      <c r="AM270" s="170" t="str" cm="1">
        <f t="array" ref="AM270">INDEX(Substation_Info!$D$5:$AU$321,MATCH(1,($B270=Substation_Info!$B$5:$B$321)*($C270=Substation_Info!$C$5:$C$321),0),MATCH(AM$4,Substation_Info!$D$4:$AU$4,0))</f>
        <v> </v>
      </c>
      <c r="AN270" s="170" t="str" cm="1">
        <f t="array" ref="AN270">INDEX(Substation_Info!$D$5:$AU$321,MATCH(1,($B270=Substation_Info!$B$5:$B$321)*($C270=Substation_Info!$C$5:$C$321),0),MATCH(AN$4,Substation_Info!$D$4:$AU$4,0))</f>
        <v> </v>
      </c>
      <c r="AO270" s="170" t="str" cm="1">
        <f t="array" ref="AO270">INDEX(Substation_Info!$D$5:$AU$321,MATCH(1,($B270=Substation_Info!$B$5:$B$321)*($C270=Substation_Info!$C$5:$C$321),0),MATCH(AO$4,Substation_Info!$D$4:$AU$4,0))</f>
        <v> </v>
      </c>
      <c r="AP270" s="170" t="str" cm="1">
        <f t="array" ref="AP270">INDEX(Substation_Info!$D$5:$AU$321,MATCH(1,($B270=Substation_Info!$B$5:$B$321)*($C270=Substation_Info!$C$5:$C$321),0),MATCH(AP$4,Substation_Info!$D$4:$AU$4,0))</f>
        <v> </v>
      </c>
      <c r="AQ270" s="170" t="str" cm="1">
        <f t="array" ref="AQ270">INDEX(Substation_Info!$D$5:$AU$321,MATCH(1,($B270=Substation_Info!$B$5:$B$321)*($C270=Substation_Info!$C$5:$C$321),0),MATCH(AQ$4,Substation_Info!$D$4:$AU$4,0))</f>
        <v> </v>
      </c>
      <c r="AR270" s="170" t="str" cm="1">
        <f t="array" ref="AR270">INDEX(Substation_Info!$D$5:$AU$321,MATCH(1,($B270=Substation_Info!$B$5:$B$321)*($C270=Substation_Info!$C$5:$C$321),0),MATCH(AR$4,Substation_Info!$D$4:$AU$4,0))</f>
        <v> </v>
      </c>
      <c r="AS270" s="170" cm="1">
        <f t="array" ref="AS270">INDEX(Substation_Info!$D$5:$AU$321,MATCH(1,($B270=Substation_Info!$B$5:$B$321)*($C270=Substation_Info!$C$5:$C$321),0),MATCH(AS$4,Substation_Info!$D$4:$AU$4,0))</f>
        <v>0</v>
      </c>
      <c r="AT270" s="170" cm="1">
        <f t="array" ref="AT270">INDEX(Substation_Info!$D$5:$AU$321,MATCH(1,($B270=Substation_Info!$B$5:$B$321)*($C270=Substation_Info!$C$5:$C$321),0),MATCH(AT$4,Substation_Info!$D$4:$AU$4,0))</f>
        <v>0</v>
      </c>
      <c r="AU270" s="170" cm="1">
        <f t="array" ref="AU270">INDEX(Substation_Info!$D$5:$AU$321,MATCH(1,($B270=Substation_Info!$B$5:$B$321)*($C270=Substation_Info!$C$5:$C$321),0),MATCH(AU$4,Substation_Info!$D$4:$AU$4,0))</f>
        <v>0</v>
      </c>
      <c r="AW270" s="170" cm="1">
        <f t="array" ref="AW270">INDEX(Res_Add_forSens!$AD$5:$AP$340,MATCH(1,($B270=Res_Add_forSens!$B$5:$B$340)*($C270=Res_Add_forSens!$C$5:$C$340),0),MATCH(1,(AW$4=Res_Add_forSens!$AD$4:$AP$4)*(AW$3=Res_Add_forSens!$AD$3:$AP$3),0))</f>
        <v>0</v>
      </c>
      <c r="AX270" s="170" cm="1">
        <f t="array" ref="AX270">INDEX(Res_Add_forSens!$AD$5:$AP$340,MATCH(1,($B270=Res_Add_forSens!$B$5:$B$340)*($C270=Res_Add_forSens!$C$5:$C$340),0),MATCH(1,(AX$4=Res_Add_forSens!$AD$4:$AP$4)*(AX$3=Res_Add_forSens!$AD$3:$AP$3),0))</f>
        <v>4</v>
      </c>
      <c r="AY270" s="170" cm="1">
        <f t="array" ref="AY270">INDEX(Res_Add_forSens!$AD$5:$AP$340,MATCH(1,($B270=Res_Add_forSens!$B$5:$B$340)*($C270=Res_Add_forSens!$C$5:$C$340),0),MATCH(1,(AY$4=Res_Add_forSens!$AD$4:$AP$4)*(AY$3=Res_Add_forSens!$AD$3:$AP$3),0))</f>
        <v>0</v>
      </c>
      <c r="AZ270" s="170" cm="1">
        <f t="array" ref="AZ270">INDEX(Res_Add_forSens!$AD$5:$AP$340,MATCH(1,($B270=Res_Add_forSens!$B$5:$B$340)*($C270=Res_Add_forSens!$C$5:$C$340),0),MATCH(1,(AZ$4=Res_Add_forSens!$AD$4:$AP$4)*(AZ$3=Res_Add_forSens!$AD$3:$AP$3),0))</f>
        <v>0</v>
      </c>
      <c r="BA270" s="170" cm="1">
        <f t="array" ref="BA270">INDEX(Res_Add_forSens!$AD$5:$AP$340,MATCH(1,($B270=Res_Add_forSens!$B$5:$B$340)*($C270=Res_Add_forSens!$C$5:$C$340),0),MATCH(1,(BA$4=Res_Add_forSens!$AD$4:$AP$4)*(BA$3=Res_Add_forSens!$AD$3:$AP$3),0))</f>
        <v>0</v>
      </c>
      <c r="BB270" s="170" cm="1">
        <f t="array" ref="BB270">INDEX(Res_Add_forSens!$AD$5:$AP$340,MATCH(1,($B270=Res_Add_forSens!$B$5:$B$340)*($C270=Res_Add_forSens!$C$5:$C$340),0),MATCH(1,(BB$4=Res_Add_forSens!$AD$4:$AP$4)*(BB$3=Res_Add_forSens!$AD$3:$AP$3),0))</f>
        <v>0</v>
      </c>
      <c r="BC270" s="170" cm="1">
        <f t="array" ref="BC270">INDEX(Res_Add_forSens!$AD$5:$AP$340,MATCH(1,($B270=Res_Add_forSens!$B$5:$B$340)*($C270=Res_Add_forSens!$C$5:$C$340),0),MATCH(1,(BC$4=Res_Add_forSens!$AD$4:$AP$4)*(BC$3=Res_Add_forSens!$AD$3:$AP$3),0))</f>
        <v>0</v>
      </c>
      <c r="BD270" s="170" cm="1">
        <f t="array" ref="BD270">INDEX(Res_Add_forSens!$AD$5:$AP$340,MATCH(1,($B270=Res_Add_forSens!$B$5:$B$340)*($C270=Res_Add_forSens!$C$5:$C$340),0),MATCH(1,(BD$4=Res_Add_forSens!$AD$4:$AP$4)*(BD$3=Res_Add_forSens!$AD$3:$AP$3),0))</f>
        <v>0</v>
      </c>
      <c r="BE270" s="170" cm="1">
        <f t="array" ref="BE270">INDEX(Res_Add_forSens!$AD$5:$AP$340,MATCH(1,($B270=Res_Add_forSens!$B$5:$B$340)*($C270=Res_Add_forSens!$C$5:$C$340),0),MATCH(1,(BE$4=Res_Add_forSens!$AD$4:$AP$4)*(BE$3=Res_Add_forSens!$AD$3:$AP$3),0))</f>
        <v>0</v>
      </c>
      <c r="BF270" s="170" cm="1">
        <f t="array" ref="BF270">INDEX(Res_Add_forSens!$AD$5:$AP$340,MATCH(1,($B270=Res_Add_forSens!$B$5:$B$340)*($C270=Res_Add_forSens!$C$5:$C$340),0),MATCH(1,(BF$4=Res_Add_forSens!$AD$4:$AP$4)*(BF$3=Res_Add_forSens!$AD$3:$AP$3),0))</f>
        <v>50</v>
      </c>
      <c r="BG270" s="170" cm="1">
        <f t="array" ref="BG270">INDEX(Res_Add_forSens!$AD$5:$AP$340,MATCH(1,($B270=Res_Add_forSens!$B$5:$B$340)*($C270=Res_Add_forSens!$C$5:$C$340),0),MATCH(1,(BG$4=Res_Add_forSens!$AD$4:$AP$4)*(BG$3=Res_Add_forSens!$AD$3:$AP$3),0))</f>
        <v>140</v>
      </c>
      <c r="BH270" s="170" cm="1">
        <f t="array" ref="BH270">INDEX(Res_Add_forSens!$AD$5:$AP$340,MATCH(1,($B270=Res_Add_forSens!$B$5:$B$340)*($C270=Res_Add_forSens!$C$5:$C$340),0),MATCH(1,(BH$4=Res_Add_forSens!$AD$4:$AP$4)*(BH$3=Res_Add_forSens!$AD$3:$AP$3),0))</f>
        <v>50</v>
      </c>
      <c r="BI270" s="170" cm="1">
        <f t="array" ref="BI270">INDEX(Res_Add_forSens!$AD$5:$AP$340,MATCH(1,($B270=Res_Add_forSens!$B$5:$B$340)*($C270=Res_Add_forSens!$C$5:$C$340),0),MATCH(1,(BI$4=Res_Add_forSens!$AD$4:$AP$4)*(BI$3=Res_Add_forSens!$AD$3:$AP$3),0))</f>
        <v>0</v>
      </c>
      <c r="BJ270" s="170">
        <f t="shared" si="21"/>
        <v>1</v>
      </c>
      <c r="BK270" s="170">
        <f>COUNTIFS($D270:$AU270,1,'2_Tx_Calculator'!$D$64:$AU$64,"&lt;0",'2_Tx_Calculator'!$D$6:$AU$6,Tx_bySub!BW$4)</f>
        <v>1</v>
      </c>
      <c r="BL270" s="170">
        <f>COUNTIFS($D270:$AU270,1,'2_Tx_Calculator'!$D$64:$AU$64,"&lt;0",'2_Tx_Calculator'!$D$6:$AU$6,Tx_bySub!BX$4)</f>
        <v>0</v>
      </c>
      <c r="BM270" s="170">
        <f>COUNTIFS($D270:$AU270,1,'2_Tx_Calculator'!$D$63:$AU$63,"&lt;0",'2_Tx_Calculator'!$D$6:$AU$6,Tx_bySub!BY$4)</f>
        <v>1</v>
      </c>
      <c r="BN270" s="170">
        <f>COUNTIFS($D270:$AU270,1,'2_Tx_Calculator'!$D$63:$AU$63,"&lt;0",'2_Tx_Calculator'!$D$6:$AU$6,Tx_bySub!BZ$4)</f>
        <v>0</v>
      </c>
      <c r="BO270" s="170">
        <f>COUNTIFS($D270:$AU270,1,'2_Tx_Calculator'!$D$82:$AU$82,"&lt;0",'2_Tx_Calculator'!$D$6:$AU$6,Tx_bySub!CA$4)</f>
        <v>0</v>
      </c>
      <c r="BP270" s="170">
        <f>COUNTIFS($D270:$AU270,1,'2_Tx_Calculator'!$D$82:$AU$82,"&lt;0",'2_Tx_Calculator'!$D$6:$AU$6,Tx_bySub!CB$4)</f>
        <v>0</v>
      </c>
      <c r="BQ270" s="170">
        <f>_xlfn.MINIFS('2_Tx_Calculator'!$D$64:$AU$64,Tx_bySub!$D270:$AU270,1)</f>
        <v>-831.3723</v>
      </c>
      <c r="BR270" s="170">
        <f>_xlfn.MINIFS('2_Tx_Calculator'!$D$63:$AU$63,Tx_bySub!$D270:$AU270,1)</f>
        <v>-1706.2892000000002</v>
      </c>
      <c r="BS270" s="170">
        <f>_xlfn.MINIFS('2_Tx_Calculator'!$D$82:$AU$82,Tx_bySub!$D270:$AU270,1)</f>
        <v>589.53614999999991</v>
      </c>
      <c r="BT270" s="170" t="str" cm="1">
        <f t="array" ref="BT270">INDEX('2_Tx_Calculator'!$D$3:$AU$3,1,MATCH(1,(BQ270='2_Tx_Calculator'!$D$64:$AU$64)*(1=Tx_bySub!$D270:$AU270),0))</f>
        <v>Antelope – Vincent Constraint</v>
      </c>
      <c r="BU270" s="170" t="str" cm="1">
        <f t="array" ref="BU270">INDEX('2_Tx_Calculator'!$D$3:$AU$3,1,MATCH(1,(BR270='2_Tx_Calculator'!$D$63:$AU$63)*(1=Tx_bySub!$D270:$AU270),0))</f>
        <v>Antelope – Vincent Constraint</v>
      </c>
      <c r="BV270" s="170" t="str" cm="1">
        <f t="array" ref="BV270">INDEX('2_Tx_Calculator'!$D$3:$AU$3,1,MATCH(1,(BS270='2_Tx_Calculator'!$D$82:$AU$82)*(1=Tx_bySub!$D270:$AU270),0))</f>
        <v>South of Magunden Constraint</v>
      </c>
      <c r="BW270" s="191">
        <f>COUNTIFS($D270:$AU270,1,'2_Tx_Calculator'!$D$11:$AU$11,"&lt;0",'2_Tx_Calculator'!$D$6:$AU$6,Tx_bySub!BW$4)</f>
        <v>0</v>
      </c>
      <c r="BX270" s="191">
        <f>COUNTIFS($D270:$AU270,1,'2_Tx_Calculator'!$D$11:$AU$11,"&lt;0",'2_Tx_Calculator'!$D$6:$AU$6,Tx_bySub!BX$4)</f>
        <v>0</v>
      </c>
      <c r="BY270" s="191">
        <f>COUNTIFS($D270:$AU270,1,'2_Tx_Calculator'!$D$12:$AU$12,"&lt;0",'2_Tx_Calculator'!$D$6:$AU$6,Tx_bySub!BY$4)</f>
        <v>0</v>
      </c>
      <c r="BZ270" s="191">
        <f>COUNTIFS($D270:$AU270,1,'2_Tx_Calculator'!$D$12:$AU$12,"&lt;0",'2_Tx_Calculator'!$D$6:$AU$6,Tx_bySub!BZ$4)</f>
        <v>0</v>
      </c>
      <c r="CA270" s="191">
        <f>COUNTIFS($D270:$AU270,1,'2_Tx_Calculator'!$D$13:$AU$13,"&lt;0",'2_Tx_Calculator'!$D$6:$AU$6,Tx_bySub!CA$4)</f>
        <v>0</v>
      </c>
      <c r="CB270" s="191">
        <f>COUNTIFS($D270:$AU270,1,'2_Tx_Calculator'!$D$13:$AU$13,"&lt;0",'2_Tx_Calculator'!$D$6:$AU$6,Tx_bySub!CB$4)</f>
        <v>0</v>
      </c>
      <c r="CC270" s="170">
        <f>_xlfn.MINIFS('2_Tx_Calculator'!$D$11:$AU$11,Tx_bySub!$D270:$AU270,1)</f>
        <v>129.60000000000002</v>
      </c>
      <c r="CD270" s="170">
        <f>_xlfn.MINIFS('2_Tx_Calculator'!$D$12:$AU$12,Tx_bySub!$D270:$AU270,1)</f>
        <v>1.2000000000000455</v>
      </c>
      <c r="CE270" s="170">
        <f>_xlfn.MINIFS('2_Tx_Calculator'!$D$13:$AU$13,Tx_bySub!$D270:$AU270,1)</f>
        <v>589.53614999999991</v>
      </c>
      <c r="CF270" s="170" t="str" cm="1">
        <f t="array" ref="CF270">INDEX('2_Tx_Calculator'!$D$3:$AU$3,1,MATCH(1,(CC270='2_Tx_Calculator'!$D$11:$AU$11)*(1=Tx_bySub!$D270:$AU270),0))</f>
        <v>South of Magunden Constraint</v>
      </c>
      <c r="CG270" s="170" t="str" cm="1">
        <f t="array" ref="CG270">INDEX('2_Tx_Calculator'!$D$3:$AU$3,1,MATCH(1,(CD270='2_Tx_Calculator'!$D$12:$AU$12)*(1=Tx_bySub!$D270:$AU270),0))</f>
        <v>South of Magunden Constraint</v>
      </c>
      <c r="CH270" s="170" t="str" cm="1">
        <f t="array" ref="CH270">INDEX('2_Tx_Calculator'!$D$3:$AU$3,1,MATCH(1,(CE270='2_Tx_Calculator'!$D$13:$AU$13)*(1=Tx_bySub!$D270:$AU270),0))</f>
        <v>South of Magunden Constraint</v>
      </c>
      <c r="CJ270" s="170">
        <f>IF(SUM(BK270,BM270,BO270)&gt;0,3,IF(SUM(BL270,BN270,BP270)&gt;0,2,1))</f>
        <v>3</v>
      </c>
      <c r="CK270" s="170">
        <f>IF(SUM(BW270,BY270,CA270)&gt;0,3,IF(SUM(BX270,BZ270,CB270)&gt;0,2,1))</f>
        <v>1</v>
      </c>
      <c r="CL270" s="170" t="str">
        <f t="shared" si="20"/>
        <v>YES</v>
      </c>
      <c r="CM270" s="277" t="str">
        <f t="shared" si="22"/>
        <v>1*</v>
      </c>
    </row>
    <row r="271" spans="1:91" hidden="1" x14ac:dyDescent="0.25">
      <c r="A271" s="170" t="str">
        <f>Substation_Info!A271</f>
        <v xml:space="preserve">PG&amp;E North of Greater Bay Study Area </v>
      </c>
      <c r="B271" s="170" t="str">
        <f>Substation_Info!B271</f>
        <v>Stagg</v>
      </c>
      <c r="C271" s="170">
        <f>Substation_Info!C271</f>
        <v>230</v>
      </c>
      <c r="D271" s="170" t="str" cm="1">
        <f t="array" ref="D271">INDEX(Substation_Info!$D$5:$AU$321,MATCH(1,($B271=Substation_Info!$B$5:$B$321)*($C271=Substation_Info!$C$5:$C$321),0),MATCH(D$4,Substation_Info!$D$4:$AU$4,0))</f>
        <v> </v>
      </c>
      <c r="E271" s="170" t="str" cm="1">
        <f t="array" ref="E271">INDEX(Substation_Info!$D$5:$AU$321,MATCH(1,($B271=Substation_Info!$B$5:$B$321)*($C271=Substation_Info!$C$5:$C$321),0),MATCH(E$4,Substation_Info!$D$4:$AU$4,0))</f>
        <v> </v>
      </c>
      <c r="F271" s="170" t="str" cm="1">
        <f t="array" ref="F271">INDEX(Substation_Info!$D$5:$AU$321,MATCH(1,($B271=Substation_Info!$B$5:$B$321)*($C271=Substation_Info!$C$5:$C$321),0),MATCH(F$4,Substation_Info!$D$4:$AU$4,0))</f>
        <v> </v>
      </c>
      <c r="G271" s="170" t="str" cm="1">
        <f t="array" ref="G271">INDEX(Substation_Info!$D$5:$AU$321,MATCH(1,($B271=Substation_Info!$B$5:$B$321)*($C271=Substation_Info!$C$5:$C$321),0),MATCH(G$4,Substation_Info!$D$4:$AU$4,0))</f>
        <v> </v>
      </c>
      <c r="H271" s="170" t="str" cm="1">
        <f t="array" ref="H271">INDEX(Substation_Info!$D$5:$AU$321,MATCH(1,($B271=Substation_Info!$B$5:$B$321)*($C271=Substation_Info!$C$5:$C$321),0),MATCH(H$4,Substation_Info!$D$4:$AU$4,0))</f>
        <v> </v>
      </c>
      <c r="I271" s="170" t="str" cm="1">
        <f t="array" ref="I271">INDEX(Substation_Info!$D$5:$AU$321,MATCH(1,($B271=Substation_Info!$B$5:$B$321)*($C271=Substation_Info!$C$5:$C$321),0),MATCH(I$4,Substation_Info!$D$4:$AU$4,0))</f>
        <v> </v>
      </c>
      <c r="J271" s="170" t="str" cm="1">
        <f t="array" ref="J271">INDEX(Substation_Info!$D$5:$AU$321,MATCH(1,($B271=Substation_Info!$B$5:$B$321)*($C271=Substation_Info!$C$5:$C$321),0),MATCH(J$4,Substation_Info!$D$4:$AU$4,0))</f>
        <v> </v>
      </c>
      <c r="K271" s="170" t="str" cm="1">
        <f t="array" ref="K271">INDEX(Substation_Info!$D$5:$AU$321,MATCH(1,($B271=Substation_Info!$B$5:$B$321)*($C271=Substation_Info!$C$5:$C$321),0),MATCH(K$4,Substation_Info!$D$4:$AU$4,0))</f>
        <v> </v>
      </c>
      <c r="L271" s="170" t="str" cm="1">
        <f t="array" ref="L271">INDEX(Substation_Info!$D$5:$AU$321,MATCH(1,($B271=Substation_Info!$B$5:$B$321)*($C271=Substation_Info!$C$5:$C$321),0),MATCH(L$4,Substation_Info!$D$4:$AU$4,0))</f>
        <v> </v>
      </c>
      <c r="M271" s="170" t="str" cm="1">
        <f t="array" ref="M271">INDEX(Substation_Info!$D$5:$AU$321,MATCH(1,($B271=Substation_Info!$B$5:$B$321)*($C271=Substation_Info!$C$5:$C$321),0),MATCH(M$4,Substation_Info!$D$4:$AU$4,0))</f>
        <v> </v>
      </c>
      <c r="N271" s="170" t="str" cm="1">
        <f t="array" ref="N271">INDEX(Substation_Info!$D$5:$AU$321,MATCH(1,($B271=Substation_Info!$B$5:$B$321)*($C271=Substation_Info!$C$5:$C$321),0),MATCH(N$4,Substation_Info!$D$4:$AU$4,0))</f>
        <v> </v>
      </c>
      <c r="O271" s="170" t="str" cm="1">
        <f t="array" ref="O271">INDEX(Substation_Info!$D$5:$AU$321,MATCH(1,($B271=Substation_Info!$B$5:$B$321)*($C271=Substation_Info!$C$5:$C$321),0),MATCH(O$4,Substation_Info!$D$4:$AU$4,0))</f>
        <v> </v>
      </c>
      <c r="P271" s="170" t="str" cm="1">
        <f t="array" ref="P271">INDEX(Substation_Info!$D$5:$AU$321,MATCH(1,($B271=Substation_Info!$B$5:$B$321)*($C271=Substation_Info!$C$5:$C$321),0),MATCH(P$4,Substation_Info!$D$4:$AU$4,0))</f>
        <v> </v>
      </c>
      <c r="Q271" s="170" t="str" cm="1">
        <f t="array" ref="Q271">INDEX(Substation_Info!$D$5:$AU$321,MATCH(1,($B271=Substation_Info!$B$5:$B$321)*($C271=Substation_Info!$C$5:$C$321),0),MATCH(Q$4,Substation_Info!$D$4:$AU$4,0))</f>
        <v> </v>
      </c>
      <c r="R271" s="170" t="str" cm="1">
        <f t="array" ref="R271">INDEX(Substation_Info!$D$5:$AU$321,MATCH(1,($B271=Substation_Info!$B$5:$B$321)*($C271=Substation_Info!$C$5:$C$321),0),MATCH(R$4,Substation_Info!$D$4:$AU$4,0))</f>
        <v> </v>
      </c>
      <c r="S271" s="170" t="str" cm="1">
        <f t="array" ref="S271">INDEX(Substation_Info!$D$5:$AU$321,MATCH(1,($B271=Substation_Info!$B$5:$B$321)*($C271=Substation_Info!$C$5:$C$321),0),MATCH(S$4,Substation_Info!$D$4:$AU$4,0))</f>
        <v> </v>
      </c>
      <c r="T271" s="170" t="str" cm="1">
        <f t="array" ref="T271">INDEX(Substation_Info!$D$5:$AU$321,MATCH(1,($B271=Substation_Info!$B$5:$B$321)*($C271=Substation_Info!$C$5:$C$321),0),MATCH(T$4,Substation_Info!$D$4:$AU$4,0))</f>
        <v> </v>
      </c>
      <c r="U271" s="170" t="str" cm="1">
        <f t="array" ref="U271">INDEX(Substation_Info!$D$5:$AU$321,MATCH(1,($B271=Substation_Info!$B$5:$B$321)*($C271=Substation_Info!$C$5:$C$321),0),MATCH(U$4,Substation_Info!$D$4:$AU$4,0))</f>
        <v> </v>
      </c>
      <c r="V271" s="170" t="str" cm="1">
        <f t="array" ref="V271">INDEX(Substation_Info!$D$5:$AU$321,MATCH(1,($B271=Substation_Info!$B$5:$B$321)*($C271=Substation_Info!$C$5:$C$321),0),MATCH(V$4,Substation_Info!$D$4:$AU$4,0))</f>
        <v> </v>
      </c>
      <c r="W271" s="170" t="str" cm="1">
        <f t="array" ref="W271">INDEX(Substation_Info!$D$5:$AU$321,MATCH(1,($B271=Substation_Info!$B$5:$B$321)*($C271=Substation_Info!$C$5:$C$321),0),MATCH(W$4,Substation_Info!$D$4:$AU$4,0))</f>
        <v> </v>
      </c>
      <c r="X271" s="170" t="str" cm="1">
        <f t="array" ref="X271">INDEX(Substation_Info!$D$5:$AU$321,MATCH(1,($B271=Substation_Info!$B$5:$B$321)*($C271=Substation_Info!$C$5:$C$321),0),MATCH(X$4,Substation_Info!$D$4:$AU$4,0))</f>
        <v> </v>
      </c>
      <c r="Y271" s="170" t="str" cm="1">
        <f t="array" ref="Y271">INDEX(Substation_Info!$D$5:$AU$321,MATCH(1,($B271=Substation_Info!$B$5:$B$321)*($C271=Substation_Info!$C$5:$C$321),0),MATCH(Y$4,Substation_Info!$D$4:$AU$4,0))</f>
        <v> </v>
      </c>
      <c r="Z271" s="170" cm="1">
        <f t="array" ref="Z271">INDEX(Substation_Info!$D$5:$AU$321,MATCH(1,($B271=Substation_Info!$B$5:$B$321)*($C271=Substation_Info!$C$5:$C$321),0),MATCH(Z$4,Substation_Info!$D$4:$AU$4,0))</f>
        <v>1</v>
      </c>
      <c r="AA271" s="170" t="str" cm="1">
        <f t="array" ref="AA271">INDEX(Substation_Info!$D$5:$AU$321,MATCH(1,($B271=Substation_Info!$B$5:$B$321)*($C271=Substation_Info!$C$5:$C$321),0),MATCH(AA$4,Substation_Info!$D$4:$AU$4,0))</f>
        <v> </v>
      </c>
      <c r="AB271" s="170" t="str" cm="1">
        <f t="array" ref="AB271">INDEX(Substation_Info!$D$5:$AU$321,MATCH(1,($B271=Substation_Info!$B$5:$B$321)*($C271=Substation_Info!$C$5:$C$321),0),MATCH(AB$4,Substation_Info!$D$4:$AU$4,0))</f>
        <v> </v>
      </c>
      <c r="AC271" s="170" t="str" cm="1">
        <f t="array" ref="AC271">INDEX(Substation_Info!$D$5:$AU$321,MATCH(1,($B271=Substation_Info!$B$5:$B$321)*($C271=Substation_Info!$C$5:$C$321),0),MATCH(AC$4,Substation_Info!$D$4:$AU$4,0))</f>
        <v> </v>
      </c>
      <c r="AD271" s="170" t="str" cm="1">
        <f t="array" ref="AD271">INDEX(Substation_Info!$D$5:$AU$321,MATCH(1,($B271=Substation_Info!$B$5:$B$321)*($C271=Substation_Info!$C$5:$C$321),0),MATCH(AD$4,Substation_Info!$D$4:$AU$4,0))</f>
        <v> </v>
      </c>
      <c r="AE271" s="170" t="str" cm="1">
        <f t="array" ref="AE271">INDEX(Substation_Info!$D$5:$AU$321,MATCH(1,($B271=Substation_Info!$B$5:$B$321)*($C271=Substation_Info!$C$5:$C$321),0),MATCH(AE$4,Substation_Info!$D$4:$AU$4,0))</f>
        <v> </v>
      </c>
      <c r="AF271" s="170" t="str" cm="1">
        <f t="array" ref="AF271">INDEX(Substation_Info!$D$5:$AU$321,MATCH(1,($B271=Substation_Info!$B$5:$B$321)*($C271=Substation_Info!$C$5:$C$321),0),MATCH(AF$4,Substation_Info!$D$4:$AU$4,0))</f>
        <v> </v>
      </c>
      <c r="AG271" s="170" t="str" cm="1">
        <f t="array" ref="AG271">INDEX(Substation_Info!$D$5:$AU$321,MATCH(1,($B271=Substation_Info!$B$5:$B$321)*($C271=Substation_Info!$C$5:$C$321),0),MATCH(AG$4,Substation_Info!$D$4:$AU$4,0))</f>
        <v> </v>
      </c>
      <c r="AH271" s="170" t="str" cm="1">
        <f t="array" ref="AH271">INDEX(Substation_Info!$D$5:$AU$321,MATCH(1,($B271=Substation_Info!$B$5:$B$321)*($C271=Substation_Info!$C$5:$C$321),0),MATCH(AH$4,Substation_Info!$D$4:$AU$4,0))</f>
        <v> </v>
      </c>
      <c r="AI271" s="170" t="str" cm="1">
        <f t="array" ref="AI271">INDEX(Substation_Info!$D$5:$AU$321,MATCH(1,($B271=Substation_Info!$B$5:$B$321)*($C271=Substation_Info!$C$5:$C$321),0),MATCH(AI$4,Substation_Info!$D$4:$AU$4,0))</f>
        <v> </v>
      </c>
      <c r="AJ271" s="170" t="str" cm="1">
        <f t="array" ref="AJ271">INDEX(Substation_Info!$D$5:$AU$321,MATCH(1,($B271=Substation_Info!$B$5:$B$321)*($C271=Substation_Info!$C$5:$C$321),0),MATCH(AJ$4,Substation_Info!$D$4:$AU$4,0))</f>
        <v> </v>
      </c>
      <c r="AK271" s="170" t="str" cm="1">
        <f t="array" ref="AK271">INDEX(Substation_Info!$D$5:$AU$321,MATCH(1,($B271=Substation_Info!$B$5:$B$321)*($C271=Substation_Info!$C$5:$C$321),0),MATCH(AK$4,Substation_Info!$D$4:$AU$4,0))</f>
        <v> </v>
      </c>
      <c r="AL271" s="170" t="str" cm="1">
        <f t="array" ref="AL271">INDEX(Substation_Info!$D$5:$AU$321,MATCH(1,($B271=Substation_Info!$B$5:$B$321)*($C271=Substation_Info!$C$5:$C$321),0),MATCH(AL$4,Substation_Info!$D$4:$AU$4,0))</f>
        <v> </v>
      </c>
      <c r="AM271" s="170" t="str" cm="1">
        <f t="array" ref="AM271">INDEX(Substation_Info!$D$5:$AU$321,MATCH(1,($B271=Substation_Info!$B$5:$B$321)*($C271=Substation_Info!$C$5:$C$321),0),MATCH(AM$4,Substation_Info!$D$4:$AU$4,0))</f>
        <v> </v>
      </c>
      <c r="AN271" s="170" t="str" cm="1">
        <f t="array" ref="AN271">INDEX(Substation_Info!$D$5:$AU$321,MATCH(1,($B271=Substation_Info!$B$5:$B$321)*($C271=Substation_Info!$C$5:$C$321),0),MATCH(AN$4,Substation_Info!$D$4:$AU$4,0))</f>
        <v> </v>
      </c>
      <c r="AO271" s="170" t="str" cm="1">
        <f t="array" ref="AO271">INDEX(Substation_Info!$D$5:$AU$321,MATCH(1,($B271=Substation_Info!$B$5:$B$321)*($C271=Substation_Info!$C$5:$C$321),0),MATCH(AO$4,Substation_Info!$D$4:$AU$4,0))</f>
        <v> </v>
      </c>
      <c r="AP271" s="170" t="str" cm="1">
        <f t="array" ref="AP271">INDEX(Substation_Info!$D$5:$AU$321,MATCH(1,($B271=Substation_Info!$B$5:$B$321)*($C271=Substation_Info!$C$5:$C$321),0),MATCH(AP$4,Substation_Info!$D$4:$AU$4,0))</f>
        <v> </v>
      </c>
      <c r="AQ271" s="170" t="str" cm="1">
        <f t="array" ref="AQ271">INDEX(Substation_Info!$D$5:$AU$321,MATCH(1,($B271=Substation_Info!$B$5:$B$321)*($C271=Substation_Info!$C$5:$C$321),0),MATCH(AQ$4,Substation_Info!$D$4:$AU$4,0))</f>
        <v> </v>
      </c>
      <c r="AR271" s="170" t="str" cm="1">
        <f t="array" ref="AR271">INDEX(Substation_Info!$D$5:$AU$321,MATCH(1,($B271=Substation_Info!$B$5:$B$321)*($C271=Substation_Info!$C$5:$C$321),0),MATCH(AR$4,Substation_Info!$D$4:$AU$4,0))</f>
        <v> </v>
      </c>
      <c r="AS271" s="170" cm="1">
        <f t="array" ref="AS271">INDEX(Substation_Info!$D$5:$AU$321,MATCH(1,($B271=Substation_Info!$B$5:$B$321)*($C271=Substation_Info!$C$5:$C$321),0),MATCH(AS$4,Substation_Info!$D$4:$AU$4,0))</f>
        <v>0</v>
      </c>
      <c r="AT271" s="170" cm="1">
        <f t="array" ref="AT271">INDEX(Substation_Info!$D$5:$AU$321,MATCH(1,($B271=Substation_Info!$B$5:$B$321)*($C271=Substation_Info!$C$5:$C$321),0),MATCH(AT$4,Substation_Info!$D$4:$AU$4,0))</f>
        <v>0</v>
      </c>
      <c r="AU271" s="170" cm="1">
        <f t="array" ref="AU271">INDEX(Substation_Info!$D$5:$AU$321,MATCH(1,($B271=Substation_Info!$B$5:$B$321)*($C271=Substation_Info!$C$5:$C$321),0),MATCH(AU$4,Substation_Info!$D$4:$AU$4,0))</f>
        <v>0</v>
      </c>
      <c r="AW271" s="170" cm="1">
        <f t="array" ref="AW271">INDEX(Res_Add_forSens!$AD$5:$AP$340,MATCH(1,($B271=Res_Add_forSens!$B$5:$B$340)*($C271=Res_Add_forSens!$C$5:$C$340),0),MATCH(1,(AW$4=Res_Add_forSens!$AD$4:$AP$4)*(AW$3=Res_Add_forSens!$AD$3:$AP$3),0))</f>
        <v>0</v>
      </c>
      <c r="AX271" s="170" cm="1">
        <f t="array" ref="AX271">INDEX(Res_Add_forSens!$AD$5:$AP$340,MATCH(1,($B271=Res_Add_forSens!$B$5:$B$340)*($C271=Res_Add_forSens!$C$5:$C$340),0),MATCH(1,(AX$4=Res_Add_forSens!$AD$4:$AP$4)*(AX$3=Res_Add_forSens!$AD$3:$AP$3),0))</f>
        <v>0</v>
      </c>
      <c r="AY271" s="170" cm="1">
        <f t="array" ref="AY271">INDEX(Res_Add_forSens!$AD$5:$AP$340,MATCH(1,($B271=Res_Add_forSens!$B$5:$B$340)*($C271=Res_Add_forSens!$C$5:$C$340),0),MATCH(1,(AY$4=Res_Add_forSens!$AD$4:$AP$4)*(AY$3=Res_Add_forSens!$AD$3:$AP$3),0))</f>
        <v>0</v>
      </c>
      <c r="AZ271" s="170" cm="1">
        <f t="array" ref="AZ271">INDEX(Res_Add_forSens!$AD$5:$AP$340,MATCH(1,($B271=Res_Add_forSens!$B$5:$B$340)*($C271=Res_Add_forSens!$C$5:$C$340),0),MATCH(1,(AZ$4=Res_Add_forSens!$AD$4:$AP$4)*(AZ$3=Res_Add_forSens!$AD$3:$AP$3),0))</f>
        <v>0</v>
      </c>
      <c r="BA271" s="170" cm="1">
        <f t="array" ref="BA271">INDEX(Res_Add_forSens!$AD$5:$AP$340,MATCH(1,($B271=Res_Add_forSens!$B$5:$B$340)*($C271=Res_Add_forSens!$C$5:$C$340),0),MATCH(1,(BA$4=Res_Add_forSens!$AD$4:$AP$4)*(BA$3=Res_Add_forSens!$AD$3:$AP$3),0))</f>
        <v>0</v>
      </c>
      <c r="BB271" s="170" cm="1">
        <f t="array" ref="BB271">INDEX(Res_Add_forSens!$AD$5:$AP$340,MATCH(1,($B271=Res_Add_forSens!$B$5:$B$340)*($C271=Res_Add_forSens!$C$5:$C$340),0),MATCH(1,(BB$4=Res_Add_forSens!$AD$4:$AP$4)*(BB$3=Res_Add_forSens!$AD$3:$AP$3),0))</f>
        <v>0</v>
      </c>
      <c r="BC271" s="170" cm="1">
        <f t="array" ref="BC271">INDEX(Res_Add_forSens!$AD$5:$AP$340,MATCH(1,($B271=Res_Add_forSens!$B$5:$B$340)*($C271=Res_Add_forSens!$C$5:$C$340),0),MATCH(1,(BC$4=Res_Add_forSens!$AD$4:$AP$4)*(BC$3=Res_Add_forSens!$AD$3:$AP$3),0))</f>
        <v>0</v>
      </c>
      <c r="BD271" s="170" cm="1">
        <f t="array" ref="BD271">INDEX(Res_Add_forSens!$AD$5:$AP$340,MATCH(1,($B271=Res_Add_forSens!$B$5:$B$340)*($C271=Res_Add_forSens!$C$5:$C$340),0),MATCH(1,(BD$4=Res_Add_forSens!$AD$4:$AP$4)*(BD$3=Res_Add_forSens!$AD$3:$AP$3),0))</f>
        <v>0</v>
      </c>
      <c r="BE271" s="170" cm="1">
        <f t="array" ref="BE271">INDEX(Res_Add_forSens!$AD$5:$AP$340,MATCH(1,($B271=Res_Add_forSens!$B$5:$B$340)*($C271=Res_Add_forSens!$C$5:$C$340),0),MATCH(1,(BE$4=Res_Add_forSens!$AD$4:$AP$4)*(BE$3=Res_Add_forSens!$AD$3:$AP$3),0))</f>
        <v>0</v>
      </c>
      <c r="BF271" s="170" cm="1">
        <f t="array" ref="BF271">INDEX(Res_Add_forSens!$AD$5:$AP$340,MATCH(1,($B271=Res_Add_forSens!$B$5:$B$340)*($C271=Res_Add_forSens!$C$5:$C$340),0),MATCH(1,(BF$4=Res_Add_forSens!$AD$4:$AP$4)*(BF$3=Res_Add_forSens!$AD$3:$AP$3),0))</f>
        <v>0</v>
      </c>
      <c r="BG271" s="170" cm="1">
        <f t="array" ref="BG271">INDEX(Res_Add_forSens!$AD$5:$AP$340,MATCH(1,($B271=Res_Add_forSens!$B$5:$B$340)*($C271=Res_Add_forSens!$C$5:$C$340),0),MATCH(1,(BG$4=Res_Add_forSens!$AD$4:$AP$4)*(BG$3=Res_Add_forSens!$AD$3:$AP$3),0))</f>
        <v>0</v>
      </c>
      <c r="BH271" s="170" cm="1">
        <f t="array" ref="BH271">INDEX(Res_Add_forSens!$AD$5:$AP$340,MATCH(1,($B271=Res_Add_forSens!$B$5:$B$340)*($C271=Res_Add_forSens!$C$5:$C$340),0),MATCH(1,(BH$4=Res_Add_forSens!$AD$4:$AP$4)*(BH$3=Res_Add_forSens!$AD$3:$AP$3),0))</f>
        <v>0</v>
      </c>
      <c r="BI271" s="170" cm="1">
        <f t="array" ref="BI271">INDEX(Res_Add_forSens!$AD$5:$AP$340,MATCH(1,($B271=Res_Add_forSens!$B$5:$B$340)*($C271=Res_Add_forSens!$C$5:$C$340),0),MATCH(1,(BI$4=Res_Add_forSens!$AD$4:$AP$4)*(BI$3=Res_Add_forSens!$AD$3:$AP$3),0))</f>
        <v>0</v>
      </c>
      <c r="BJ271" s="170">
        <f t="shared" si="21"/>
        <v>0</v>
      </c>
      <c r="BK271" s="170">
        <f>COUNTIFS($D271:$AU271,1,'2_Tx_Calculator'!$D$64:$AU$64,"&lt;0",'2_Tx_Calculator'!$D$6:$AU$6,Tx_bySub!BW$4)</f>
        <v>1</v>
      </c>
      <c r="BL271" s="170">
        <f>COUNTIFS($D271:$AU271,1,'2_Tx_Calculator'!$D$64:$AU$64,"&lt;0",'2_Tx_Calculator'!$D$6:$AU$6,Tx_bySub!BX$4)</f>
        <v>0</v>
      </c>
      <c r="BM271" s="170">
        <f>COUNTIFS($D271:$AU271,1,'2_Tx_Calculator'!$D$63:$AU$63,"&lt;0",'2_Tx_Calculator'!$D$6:$AU$6,Tx_bySub!BY$4)</f>
        <v>1</v>
      </c>
      <c r="BN271" s="170">
        <f>COUNTIFS($D271:$AU271,1,'2_Tx_Calculator'!$D$63:$AU$63,"&lt;0",'2_Tx_Calculator'!$D$6:$AU$6,Tx_bySub!BZ$4)</f>
        <v>0</v>
      </c>
      <c r="BO271" s="170">
        <f>COUNTIFS($D271:$AU271,1,'2_Tx_Calculator'!$D$82:$AU$82,"&lt;0",'2_Tx_Calculator'!$D$6:$AU$6,Tx_bySub!CA$4)</f>
        <v>0</v>
      </c>
      <c r="BP271" s="170">
        <f>COUNTIFS($D271:$AU271,1,'2_Tx_Calculator'!$D$82:$AU$82,"&lt;0",'2_Tx_Calculator'!$D$6:$AU$6,Tx_bySub!CB$4)</f>
        <v>0</v>
      </c>
      <c r="BQ271" s="170">
        <f>_xlfn.MINIFS('2_Tx_Calculator'!$D$64:$AU$64,Tx_bySub!$D271:$AU271,1)</f>
        <v>-1774.29</v>
      </c>
      <c r="BR271" s="170">
        <f>_xlfn.MINIFS('2_Tx_Calculator'!$D$63:$AU$63,Tx_bySub!$D271:$AU271,1)</f>
        <v>-1616.902</v>
      </c>
      <c r="BS271" s="170">
        <f>_xlfn.MINIFS('2_Tx_Calculator'!$D$82:$AU$82,Tx_bySub!$D271:$AU271,1)</f>
        <v>287.49699999999984</v>
      </c>
      <c r="BT271" s="170" t="str" cm="1">
        <f t="array" ref="BT271">INDEX('2_Tx_Calculator'!$D$3:$AU$3,1,MATCH(1,(BQ271='2_Tx_Calculator'!$D$64:$AU$64)*(1=Tx_bySub!$D271:$AU271),0))</f>
        <v>Cortina -Vaca-Dixon 230kV Line</v>
      </c>
      <c r="BU271" s="170" t="str" cm="1">
        <f t="array" ref="BU271">INDEX('2_Tx_Calculator'!$D$3:$AU$3,1,MATCH(1,(BR271='2_Tx_Calculator'!$D$63:$AU$63)*(1=Tx_bySub!$D271:$AU271),0))</f>
        <v>Cortina -Vaca-Dixon 230kV Line</v>
      </c>
      <c r="BV271" s="170" t="str" cm="1">
        <f t="array" ref="BV271">INDEX('2_Tx_Calculator'!$D$3:$AU$3,1,MATCH(1,(BS271='2_Tx_Calculator'!$D$82:$AU$82)*(1=Tx_bySub!$D271:$AU271),0))</f>
        <v>Cortina -Vaca-Dixon 230kV Line</v>
      </c>
      <c r="BW271" s="191">
        <f>COUNTIFS($D271:$AU271,1,'2_Tx_Calculator'!$D$11:$AU$11,"&lt;0",'2_Tx_Calculator'!$D$6:$AU$6,Tx_bySub!BW$4)</f>
        <v>1</v>
      </c>
      <c r="BX271" s="191">
        <f>COUNTIFS($D271:$AU271,1,'2_Tx_Calculator'!$D$11:$AU$11,"&lt;0",'2_Tx_Calculator'!$D$6:$AU$6,Tx_bySub!BX$4)</f>
        <v>0</v>
      </c>
      <c r="BY271" s="191">
        <f>COUNTIFS($D271:$AU271,1,'2_Tx_Calculator'!$D$12:$AU$12,"&lt;0",'2_Tx_Calculator'!$D$6:$AU$6,Tx_bySub!BY$4)</f>
        <v>1</v>
      </c>
      <c r="BZ271" s="191">
        <f>COUNTIFS($D271:$AU271,1,'2_Tx_Calculator'!$D$12:$AU$12,"&lt;0",'2_Tx_Calculator'!$D$6:$AU$6,Tx_bySub!BZ$4)</f>
        <v>0</v>
      </c>
      <c r="CA271" s="191">
        <f>COUNTIFS($D271:$AU271,1,'2_Tx_Calculator'!$D$13:$AU$13,"&lt;0",'2_Tx_Calculator'!$D$6:$AU$6,Tx_bySub!CA$4)</f>
        <v>0</v>
      </c>
      <c r="CB271" s="191">
        <f>COUNTIFS($D271:$AU271,1,'2_Tx_Calculator'!$D$13:$AU$13,"&lt;0",'2_Tx_Calculator'!$D$6:$AU$6,Tx_bySub!CB$4)</f>
        <v>0</v>
      </c>
      <c r="CC271" s="170">
        <f>_xlfn.MINIFS('2_Tx_Calculator'!$D$11:$AU$11,Tx_bySub!$D271:$AU271,1)</f>
        <v>-1774.29</v>
      </c>
      <c r="CD271" s="170">
        <f>_xlfn.MINIFS('2_Tx_Calculator'!$D$12:$AU$12,Tx_bySub!$D271:$AU271,1)</f>
        <v>-1616.902</v>
      </c>
      <c r="CE271" s="170">
        <f>_xlfn.MINIFS('2_Tx_Calculator'!$D$13:$AU$13,Tx_bySub!$D271:$AU271,1)</f>
        <v>287.49699999999984</v>
      </c>
      <c r="CF271" s="170" t="str" cm="1">
        <f t="array" ref="CF271">INDEX('2_Tx_Calculator'!$D$3:$AU$3,1,MATCH(1,(CC271='2_Tx_Calculator'!$D$11:$AU$11)*(1=Tx_bySub!$D271:$AU271),0))</f>
        <v>Cortina -Vaca-Dixon 230kV Line</v>
      </c>
      <c r="CG271" s="170" t="str" cm="1">
        <f t="array" ref="CG271">INDEX('2_Tx_Calculator'!$D$3:$AU$3,1,MATCH(1,(CD271='2_Tx_Calculator'!$D$12:$AU$12)*(1=Tx_bySub!$D271:$AU271),0))</f>
        <v>Cortina -Vaca-Dixon 230kV Line</v>
      </c>
      <c r="CH271" s="170" t="str" cm="1">
        <f t="array" ref="CH271">INDEX('2_Tx_Calculator'!$D$3:$AU$3,1,MATCH(1,(CE271='2_Tx_Calculator'!$D$13:$AU$13)*(1=Tx_bySub!$D271:$AU271),0))</f>
        <v>Cortina -Vaca-Dixon 230kV Line</v>
      </c>
      <c r="CJ271" s="170">
        <f t="shared" si="23"/>
        <v>3</v>
      </c>
      <c r="CK271" s="170">
        <f t="shared" si="24"/>
        <v>3</v>
      </c>
      <c r="CL271" s="170" t="b">
        <f t="shared" si="20"/>
        <v>0</v>
      </c>
      <c r="CM271" s="277">
        <f t="shared" si="22"/>
        <v>3</v>
      </c>
    </row>
    <row r="272" spans="1:91" x14ac:dyDescent="0.25">
      <c r="A272" s="170" t="str">
        <f>Substation_Info!A272</f>
        <v xml:space="preserve">PG&amp;E East Kern Study Area </v>
      </c>
      <c r="B272" s="170" t="str">
        <f>Substation_Info!B272</f>
        <v>Stockdale</v>
      </c>
      <c r="C272" s="170">
        <f>Substation_Info!C272</f>
        <v>230</v>
      </c>
      <c r="D272" s="170" t="str" cm="1">
        <f t="array" ref="D272">INDEX(Substation_Info!$D$5:$AU$321,MATCH(1,($B272=Substation_Info!$B$5:$B$321)*($C272=Substation_Info!$C$5:$C$321),0),MATCH(D$4,Substation_Info!$D$4:$AU$4,0))</f>
        <v> </v>
      </c>
      <c r="E272" s="170" t="str" cm="1">
        <f t="array" ref="E272">INDEX(Substation_Info!$D$5:$AU$321,MATCH(1,($B272=Substation_Info!$B$5:$B$321)*($C272=Substation_Info!$C$5:$C$321),0),MATCH(E$4,Substation_Info!$D$4:$AU$4,0))</f>
        <v> </v>
      </c>
      <c r="F272" s="170" t="str" cm="1">
        <f t="array" ref="F272">INDEX(Substation_Info!$D$5:$AU$321,MATCH(1,($B272=Substation_Info!$B$5:$B$321)*($C272=Substation_Info!$C$5:$C$321),0),MATCH(F$4,Substation_Info!$D$4:$AU$4,0))</f>
        <v> </v>
      </c>
      <c r="G272" s="170" t="str" cm="1">
        <f t="array" ref="G272">INDEX(Substation_Info!$D$5:$AU$321,MATCH(1,($B272=Substation_Info!$B$5:$B$321)*($C272=Substation_Info!$C$5:$C$321),0),MATCH(G$4,Substation_Info!$D$4:$AU$4,0))</f>
        <v> </v>
      </c>
      <c r="H272" s="170" t="str" cm="1">
        <f t="array" ref="H272">INDEX(Substation_Info!$D$5:$AU$321,MATCH(1,($B272=Substation_Info!$B$5:$B$321)*($C272=Substation_Info!$C$5:$C$321),0),MATCH(H$4,Substation_Info!$D$4:$AU$4,0))</f>
        <v> </v>
      </c>
      <c r="I272" s="170" t="str" cm="1">
        <f t="array" ref="I272">INDEX(Substation_Info!$D$5:$AU$321,MATCH(1,($B272=Substation_Info!$B$5:$B$321)*($C272=Substation_Info!$C$5:$C$321),0),MATCH(I$4,Substation_Info!$D$4:$AU$4,0))</f>
        <v> </v>
      </c>
      <c r="J272" s="170" t="str" cm="1">
        <f t="array" ref="J272">INDEX(Substation_Info!$D$5:$AU$321,MATCH(1,($B272=Substation_Info!$B$5:$B$321)*($C272=Substation_Info!$C$5:$C$321),0),MATCH(J$4,Substation_Info!$D$4:$AU$4,0))</f>
        <v> </v>
      </c>
      <c r="K272" s="170" t="str" cm="1">
        <f t="array" ref="K272">INDEX(Substation_Info!$D$5:$AU$321,MATCH(1,($B272=Substation_Info!$B$5:$B$321)*($C272=Substation_Info!$C$5:$C$321),0),MATCH(K$4,Substation_Info!$D$4:$AU$4,0))</f>
        <v> </v>
      </c>
      <c r="L272" s="170" t="str" cm="1">
        <f t="array" ref="L272">INDEX(Substation_Info!$D$5:$AU$321,MATCH(1,($B272=Substation_Info!$B$5:$B$321)*($C272=Substation_Info!$C$5:$C$321),0),MATCH(L$4,Substation_Info!$D$4:$AU$4,0))</f>
        <v> </v>
      </c>
      <c r="M272" s="170" t="str" cm="1">
        <f t="array" ref="M272">INDEX(Substation_Info!$D$5:$AU$321,MATCH(1,($B272=Substation_Info!$B$5:$B$321)*($C272=Substation_Info!$C$5:$C$321),0),MATCH(M$4,Substation_Info!$D$4:$AU$4,0))</f>
        <v> </v>
      </c>
      <c r="N272" s="170" t="str" cm="1">
        <f t="array" ref="N272">INDEX(Substation_Info!$D$5:$AU$321,MATCH(1,($B272=Substation_Info!$B$5:$B$321)*($C272=Substation_Info!$C$5:$C$321),0),MATCH(N$4,Substation_Info!$D$4:$AU$4,0))</f>
        <v> </v>
      </c>
      <c r="O272" s="170" t="str" cm="1">
        <f t="array" ref="O272">INDEX(Substation_Info!$D$5:$AU$321,MATCH(1,($B272=Substation_Info!$B$5:$B$321)*($C272=Substation_Info!$C$5:$C$321),0),MATCH(O$4,Substation_Info!$D$4:$AU$4,0))</f>
        <v> </v>
      </c>
      <c r="P272" s="170" t="str" cm="1">
        <f t="array" ref="P272">INDEX(Substation_Info!$D$5:$AU$321,MATCH(1,($B272=Substation_Info!$B$5:$B$321)*($C272=Substation_Info!$C$5:$C$321),0),MATCH(P$4,Substation_Info!$D$4:$AU$4,0))</f>
        <v> </v>
      </c>
      <c r="Q272" s="170" t="str" cm="1">
        <f t="array" ref="Q272">INDEX(Substation_Info!$D$5:$AU$321,MATCH(1,($B272=Substation_Info!$B$5:$B$321)*($C272=Substation_Info!$C$5:$C$321),0),MATCH(Q$4,Substation_Info!$D$4:$AU$4,0))</f>
        <v> </v>
      </c>
      <c r="R272" s="170" t="str" cm="1">
        <f t="array" ref="R272">INDEX(Substation_Info!$D$5:$AU$321,MATCH(1,($B272=Substation_Info!$B$5:$B$321)*($C272=Substation_Info!$C$5:$C$321),0),MATCH(R$4,Substation_Info!$D$4:$AU$4,0))</f>
        <v> </v>
      </c>
      <c r="S272" s="170" t="str" cm="1">
        <f t="array" ref="S272">INDEX(Substation_Info!$D$5:$AU$321,MATCH(1,($B272=Substation_Info!$B$5:$B$321)*($C272=Substation_Info!$C$5:$C$321),0),MATCH(S$4,Substation_Info!$D$4:$AU$4,0))</f>
        <v> </v>
      </c>
      <c r="T272" s="170" t="str" cm="1">
        <f t="array" ref="T272">INDEX(Substation_Info!$D$5:$AU$321,MATCH(1,($B272=Substation_Info!$B$5:$B$321)*($C272=Substation_Info!$C$5:$C$321),0),MATCH(T$4,Substation_Info!$D$4:$AU$4,0))</f>
        <v> </v>
      </c>
      <c r="U272" s="170" t="str" cm="1">
        <f t="array" ref="U272">INDEX(Substation_Info!$D$5:$AU$321,MATCH(1,($B272=Substation_Info!$B$5:$B$321)*($C272=Substation_Info!$C$5:$C$321),0),MATCH(U$4,Substation_Info!$D$4:$AU$4,0))</f>
        <v> </v>
      </c>
      <c r="V272" s="170" t="str" cm="1">
        <f t="array" ref="V272">INDEX(Substation_Info!$D$5:$AU$321,MATCH(1,($B272=Substation_Info!$B$5:$B$321)*($C272=Substation_Info!$C$5:$C$321),0),MATCH(V$4,Substation_Info!$D$4:$AU$4,0))</f>
        <v> </v>
      </c>
      <c r="W272" s="170" t="str" cm="1">
        <f t="array" ref="W272">INDEX(Substation_Info!$D$5:$AU$321,MATCH(1,($B272=Substation_Info!$B$5:$B$321)*($C272=Substation_Info!$C$5:$C$321),0),MATCH(W$4,Substation_Info!$D$4:$AU$4,0))</f>
        <v> </v>
      </c>
      <c r="X272" s="170" t="str" cm="1">
        <f t="array" ref="X272">INDEX(Substation_Info!$D$5:$AU$321,MATCH(1,($B272=Substation_Info!$B$5:$B$321)*($C272=Substation_Info!$C$5:$C$321),0),MATCH(X$4,Substation_Info!$D$4:$AU$4,0))</f>
        <v> </v>
      </c>
      <c r="Y272" s="170" t="str" cm="1">
        <f t="array" ref="Y272">INDEX(Substation_Info!$D$5:$AU$321,MATCH(1,($B272=Substation_Info!$B$5:$B$321)*($C272=Substation_Info!$C$5:$C$321),0),MATCH(Y$4,Substation_Info!$D$4:$AU$4,0))</f>
        <v> </v>
      </c>
      <c r="Z272" s="170" t="str" cm="1">
        <f t="array" ref="Z272">INDEX(Substation_Info!$D$5:$AU$321,MATCH(1,($B272=Substation_Info!$B$5:$B$321)*($C272=Substation_Info!$C$5:$C$321),0),MATCH(Z$4,Substation_Info!$D$4:$AU$4,0))</f>
        <v> </v>
      </c>
      <c r="AA272" s="170" t="str" cm="1">
        <f t="array" ref="AA272">INDEX(Substation_Info!$D$5:$AU$321,MATCH(1,($B272=Substation_Info!$B$5:$B$321)*($C272=Substation_Info!$C$5:$C$321),0),MATCH(AA$4,Substation_Info!$D$4:$AU$4,0))</f>
        <v> </v>
      </c>
      <c r="AB272" s="170" t="str" cm="1">
        <f t="array" ref="AB272">INDEX(Substation_Info!$D$5:$AU$321,MATCH(1,($B272=Substation_Info!$B$5:$B$321)*($C272=Substation_Info!$C$5:$C$321),0),MATCH(AB$4,Substation_Info!$D$4:$AU$4,0))</f>
        <v> </v>
      </c>
      <c r="AC272" s="170" t="str" cm="1">
        <f t="array" ref="AC272">INDEX(Substation_Info!$D$5:$AU$321,MATCH(1,($B272=Substation_Info!$B$5:$B$321)*($C272=Substation_Info!$C$5:$C$321),0),MATCH(AC$4,Substation_Info!$D$4:$AU$4,0))</f>
        <v> </v>
      </c>
      <c r="AD272" s="170" t="str" cm="1">
        <f t="array" ref="AD272">INDEX(Substation_Info!$D$5:$AU$321,MATCH(1,($B272=Substation_Info!$B$5:$B$321)*($C272=Substation_Info!$C$5:$C$321),0),MATCH(AD$4,Substation_Info!$D$4:$AU$4,0))</f>
        <v> </v>
      </c>
      <c r="AE272" s="170" t="str" cm="1">
        <f t="array" ref="AE272">INDEX(Substation_Info!$D$5:$AU$321,MATCH(1,($B272=Substation_Info!$B$5:$B$321)*($C272=Substation_Info!$C$5:$C$321),0),MATCH(AE$4,Substation_Info!$D$4:$AU$4,0))</f>
        <v> </v>
      </c>
      <c r="AF272" s="170" cm="1">
        <f t="array" ref="AF272">INDEX(Substation_Info!$D$5:$AU$321,MATCH(1,($B272=Substation_Info!$B$5:$B$321)*($C272=Substation_Info!$C$5:$C$321),0),MATCH(AF$4,Substation_Info!$D$4:$AU$4,0))</f>
        <v>1</v>
      </c>
      <c r="AG272" s="170" t="str" cm="1">
        <f t="array" ref="AG272">INDEX(Substation_Info!$D$5:$AU$321,MATCH(1,($B272=Substation_Info!$B$5:$B$321)*($C272=Substation_Info!$C$5:$C$321),0),MATCH(AG$4,Substation_Info!$D$4:$AU$4,0))</f>
        <v> </v>
      </c>
      <c r="AH272" s="170" t="str" cm="1">
        <f t="array" ref="AH272">INDEX(Substation_Info!$D$5:$AU$321,MATCH(1,($B272=Substation_Info!$B$5:$B$321)*($C272=Substation_Info!$C$5:$C$321),0),MATCH(AH$4,Substation_Info!$D$4:$AU$4,0))</f>
        <v> </v>
      </c>
      <c r="AI272" s="170" t="str" cm="1">
        <f t="array" ref="AI272">INDEX(Substation_Info!$D$5:$AU$321,MATCH(1,($B272=Substation_Info!$B$5:$B$321)*($C272=Substation_Info!$C$5:$C$321),0),MATCH(AI$4,Substation_Info!$D$4:$AU$4,0))</f>
        <v> </v>
      </c>
      <c r="AJ272" s="170" t="str" cm="1">
        <f t="array" ref="AJ272">INDEX(Substation_Info!$D$5:$AU$321,MATCH(1,($B272=Substation_Info!$B$5:$B$321)*($C272=Substation_Info!$C$5:$C$321),0),MATCH(AJ$4,Substation_Info!$D$4:$AU$4,0))</f>
        <v> </v>
      </c>
      <c r="AK272" s="170" t="str" cm="1">
        <f t="array" ref="AK272">INDEX(Substation_Info!$D$5:$AU$321,MATCH(1,($B272=Substation_Info!$B$5:$B$321)*($C272=Substation_Info!$C$5:$C$321),0),MATCH(AK$4,Substation_Info!$D$4:$AU$4,0))</f>
        <v> </v>
      </c>
      <c r="AL272" s="170" t="str" cm="1">
        <f t="array" ref="AL272">INDEX(Substation_Info!$D$5:$AU$321,MATCH(1,($B272=Substation_Info!$B$5:$B$321)*($C272=Substation_Info!$C$5:$C$321),0),MATCH(AL$4,Substation_Info!$D$4:$AU$4,0))</f>
        <v> </v>
      </c>
      <c r="AM272" s="170" t="str" cm="1">
        <f t="array" ref="AM272">INDEX(Substation_Info!$D$5:$AU$321,MATCH(1,($B272=Substation_Info!$B$5:$B$321)*($C272=Substation_Info!$C$5:$C$321),0),MATCH(AM$4,Substation_Info!$D$4:$AU$4,0))</f>
        <v> </v>
      </c>
      <c r="AN272" s="170" t="str" cm="1">
        <f t="array" ref="AN272">INDEX(Substation_Info!$D$5:$AU$321,MATCH(1,($B272=Substation_Info!$B$5:$B$321)*($C272=Substation_Info!$C$5:$C$321),0),MATCH(AN$4,Substation_Info!$D$4:$AU$4,0))</f>
        <v> </v>
      </c>
      <c r="AO272" s="170" t="str" cm="1">
        <f t="array" ref="AO272">INDEX(Substation_Info!$D$5:$AU$321,MATCH(1,($B272=Substation_Info!$B$5:$B$321)*($C272=Substation_Info!$C$5:$C$321),0),MATCH(AO$4,Substation_Info!$D$4:$AU$4,0))</f>
        <v> </v>
      </c>
      <c r="AP272" s="170" t="str" cm="1">
        <f t="array" ref="AP272">INDEX(Substation_Info!$D$5:$AU$321,MATCH(1,($B272=Substation_Info!$B$5:$B$321)*($C272=Substation_Info!$C$5:$C$321),0),MATCH(AP$4,Substation_Info!$D$4:$AU$4,0))</f>
        <v> </v>
      </c>
      <c r="AQ272" s="170" t="str" cm="1">
        <f t="array" ref="AQ272">INDEX(Substation_Info!$D$5:$AU$321,MATCH(1,($B272=Substation_Info!$B$5:$B$321)*($C272=Substation_Info!$C$5:$C$321),0),MATCH(AQ$4,Substation_Info!$D$4:$AU$4,0))</f>
        <v> </v>
      </c>
      <c r="AR272" s="170" t="str" cm="1">
        <f t="array" ref="AR272">INDEX(Substation_Info!$D$5:$AU$321,MATCH(1,($B272=Substation_Info!$B$5:$B$321)*($C272=Substation_Info!$C$5:$C$321),0),MATCH(AR$4,Substation_Info!$D$4:$AU$4,0))</f>
        <v> </v>
      </c>
      <c r="AS272" s="170" cm="1">
        <f t="array" ref="AS272">INDEX(Substation_Info!$D$5:$AU$321,MATCH(1,($B272=Substation_Info!$B$5:$B$321)*($C272=Substation_Info!$C$5:$C$321),0),MATCH(AS$4,Substation_Info!$D$4:$AU$4,0))</f>
        <v>0</v>
      </c>
      <c r="AT272" s="170" cm="1">
        <f t="array" ref="AT272">INDEX(Substation_Info!$D$5:$AU$321,MATCH(1,($B272=Substation_Info!$B$5:$B$321)*($C272=Substation_Info!$C$5:$C$321),0),MATCH(AT$4,Substation_Info!$D$4:$AU$4,0))</f>
        <v>0</v>
      </c>
      <c r="AU272" s="170" cm="1">
        <f t="array" ref="AU272">INDEX(Substation_Info!$D$5:$AU$321,MATCH(1,($B272=Substation_Info!$B$5:$B$321)*($C272=Substation_Info!$C$5:$C$321),0),MATCH(AU$4,Substation_Info!$D$4:$AU$4,0))</f>
        <v>0</v>
      </c>
      <c r="AW272" s="170" cm="1">
        <f t="array" ref="AW272">INDEX(Res_Add_forSens!$AD$5:$AP$340,MATCH(1,($B272=Res_Add_forSens!$B$5:$B$340)*($C272=Res_Add_forSens!$C$5:$C$340),0),MATCH(1,(AW$4=Res_Add_forSens!$AD$4:$AP$4)*(AW$3=Res_Add_forSens!$AD$3:$AP$3),0))</f>
        <v>0</v>
      </c>
      <c r="AX272" s="170" cm="1">
        <f t="array" ref="AX272">INDEX(Res_Add_forSens!$AD$5:$AP$340,MATCH(1,($B272=Res_Add_forSens!$B$5:$B$340)*($C272=Res_Add_forSens!$C$5:$C$340),0),MATCH(1,(AX$4=Res_Add_forSens!$AD$4:$AP$4)*(AX$3=Res_Add_forSens!$AD$3:$AP$3),0))</f>
        <v>0</v>
      </c>
      <c r="AY272" s="170" cm="1">
        <f t="array" ref="AY272">INDEX(Res_Add_forSens!$AD$5:$AP$340,MATCH(1,($B272=Res_Add_forSens!$B$5:$B$340)*($C272=Res_Add_forSens!$C$5:$C$340),0),MATCH(1,(AY$4=Res_Add_forSens!$AD$4:$AP$4)*(AY$3=Res_Add_forSens!$AD$3:$AP$3),0))</f>
        <v>0</v>
      </c>
      <c r="AZ272" s="170" cm="1">
        <f t="array" ref="AZ272">INDEX(Res_Add_forSens!$AD$5:$AP$340,MATCH(1,($B272=Res_Add_forSens!$B$5:$B$340)*($C272=Res_Add_forSens!$C$5:$C$340),0),MATCH(1,(AZ$4=Res_Add_forSens!$AD$4:$AP$4)*(AZ$3=Res_Add_forSens!$AD$3:$AP$3),0))</f>
        <v>0</v>
      </c>
      <c r="BA272" s="170" cm="1">
        <f t="array" ref="BA272">INDEX(Res_Add_forSens!$AD$5:$AP$340,MATCH(1,($B272=Res_Add_forSens!$B$5:$B$340)*($C272=Res_Add_forSens!$C$5:$C$340),0),MATCH(1,(BA$4=Res_Add_forSens!$AD$4:$AP$4)*(BA$3=Res_Add_forSens!$AD$3:$AP$3),0))</f>
        <v>0</v>
      </c>
      <c r="BB272" s="170" cm="1">
        <f t="array" ref="BB272">INDEX(Res_Add_forSens!$AD$5:$AP$340,MATCH(1,($B272=Res_Add_forSens!$B$5:$B$340)*($C272=Res_Add_forSens!$C$5:$C$340),0),MATCH(1,(BB$4=Res_Add_forSens!$AD$4:$AP$4)*(BB$3=Res_Add_forSens!$AD$3:$AP$3),0))</f>
        <v>0</v>
      </c>
      <c r="BC272" s="170" cm="1">
        <f t="array" ref="BC272">INDEX(Res_Add_forSens!$AD$5:$AP$340,MATCH(1,($B272=Res_Add_forSens!$B$5:$B$340)*($C272=Res_Add_forSens!$C$5:$C$340),0),MATCH(1,(BC$4=Res_Add_forSens!$AD$4:$AP$4)*(BC$3=Res_Add_forSens!$AD$3:$AP$3),0))</f>
        <v>0</v>
      </c>
      <c r="BD272" s="170" cm="1">
        <f t="array" ref="BD272">INDEX(Res_Add_forSens!$AD$5:$AP$340,MATCH(1,($B272=Res_Add_forSens!$B$5:$B$340)*($C272=Res_Add_forSens!$C$5:$C$340),0),MATCH(1,(BD$4=Res_Add_forSens!$AD$4:$AP$4)*(BD$3=Res_Add_forSens!$AD$3:$AP$3),0))</f>
        <v>0</v>
      </c>
      <c r="BE272" s="170" cm="1">
        <f t="array" ref="BE272">INDEX(Res_Add_forSens!$AD$5:$AP$340,MATCH(1,($B272=Res_Add_forSens!$B$5:$B$340)*($C272=Res_Add_forSens!$C$5:$C$340),0),MATCH(1,(BE$4=Res_Add_forSens!$AD$4:$AP$4)*(BE$3=Res_Add_forSens!$AD$3:$AP$3),0))</f>
        <v>4</v>
      </c>
      <c r="BF272" s="170" cm="1">
        <f t="array" ref="BF272">INDEX(Res_Add_forSens!$AD$5:$AP$340,MATCH(1,($B272=Res_Add_forSens!$B$5:$B$340)*($C272=Res_Add_forSens!$C$5:$C$340),0),MATCH(1,(BF$4=Res_Add_forSens!$AD$4:$AP$4)*(BF$3=Res_Add_forSens!$AD$3:$AP$3),0))</f>
        <v>0</v>
      </c>
      <c r="BG272" s="170" cm="1">
        <f t="array" ref="BG272">INDEX(Res_Add_forSens!$AD$5:$AP$340,MATCH(1,($B272=Res_Add_forSens!$B$5:$B$340)*($C272=Res_Add_forSens!$C$5:$C$340),0),MATCH(1,(BG$4=Res_Add_forSens!$AD$4:$AP$4)*(BG$3=Res_Add_forSens!$AD$3:$AP$3),0))</f>
        <v>0</v>
      </c>
      <c r="BH272" s="170" cm="1">
        <f t="array" ref="BH272">INDEX(Res_Add_forSens!$AD$5:$AP$340,MATCH(1,($B272=Res_Add_forSens!$B$5:$B$340)*($C272=Res_Add_forSens!$C$5:$C$340),0),MATCH(1,(BH$4=Res_Add_forSens!$AD$4:$AP$4)*(BH$3=Res_Add_forSens!$AD$3:$AP$3),0))</f>
        <v>0</v>
      </c>
      <c r="BI272" s="170" cm="1">
        <f t="array" ref="BI272">INDEX(Res_Add_forSens!$AD$5:$AP$340,MATCH(1,($B272=Res_Add_forSens!$B$5:$B$340)*($C272=Res_Add_forSens!$C$5:$C$340),0),MATCH(1,(BI$4=Res_Add_forSens!$AD$4:$AP$4)*(BI$3=Res_Add_forSens!$AD$3:$AP$3),0))</f>
        <v>0</v>
      </c>
      <c r="BJ272" s="170">
        <f t="shared" si="21"/>
        <v>1</v>
      </c>
      <c r="BK272" s="170">
        <f>COUNTIFS($D272:$AU272,1,'2_Tx_Calculator'!$D$64:$AU$64,"&lt;0",'2_Tx_Calculator'!$D$6:$AU$6,Tx_bySub!BW$4)</f>
        <v>1</v>
      </c>
      <c r="BL272" s="170">
        <f>COUNTIFS($D272:$AU272,1,'2_Tx_Calculator'!$D$64:$AU$64,"&lt;0",'2_Tx_Calculator'!$D$6:$AU$6,Tx_bySub!BX$4)</f>
        <v>0</v>
      </c>
      <c r="BM272" s="170">
        <f>COUNTIFS($D272:$AU272,1,'2_Tx_Calculator'!$D$63:$AU$63,"&lt;0",'2_Tx_Calculator'!$D$6:$AU$6,Tx_bySub!BY$4)</f>
        <v>1</v>
      </c>
      <c r="BN272" s="170">
        <f>COUNTIFS($D272:$AU272,1,'2_Tx_Calculator'!$D$63:$AU$63,"&lt;0",'2_Tx_Calculator'!$D$6:$AU$6,Tx_bySub!BZ$4)</f>
        <v>0</v>
      </c>
      <c r="BO272" s="170">
        <f>COUNTIFS($D272:$AU272,1,'2_Tx_Calculator'!$D$82:$AU$82,"&lt;0",'2_Tx_Calculator'!$D$6:$AU$6,Tx_bySub!CA$4)</f>
        <v>0</v>
      </c>
      <c r="BP272" s="170">
        <f>COUNTIFS($D272:$AU272,1,'2_Tx_Calculator'!$D$82:$AU$82,"&lt;0",'2_Tx_Calculator'!$D$6:$AU$6,Tx_bySub!CB$4)</f>
        <v>0</v>
      </c>
      <c r="BQ272" s="170">
        <f>_xlfn.MINIFS('2_Tx_Calculator'!$D$64:$AU$64,Tx_bySub!$D272:$AU272,1)</f>
        <v>-1793.46</v>
      </c>
      <c r="BR272" s="170">
        <f>_xlfn.MINIFS('2_Tx_Calculator'!$D$63:$AU$63,Tx_bySub!$D272:$AU272,1)</f>
        <v>-2509.8519999999999</v>
      </c>
      <c r="BS272" s="170">
        <f>_xlfn.MINIFS('2_Tx_Calculator'!$D$82:$AU$82,Tx_bySub!$D272:$AU272,1)</f>
        <v>1363.1343239999992</v>
      </c>
      <c r="BT272" s="170" t="str" cm="1">
        <f t="array" ref="BT272">INDEX('2_Tx_Calculator'!$D$3:$AU$3,1,MATCH(1,(BQ272='2_Tx_Calculator'!$D$64:$AU$64)*(1=Tx_bySub!$D272:$AU272),0))</f>
        <v>Midway – Gates 230kV Line</v>
      </c>
      <c r="BU272" s="170" t="str" cm="1">
        <f t="array" ref="BU272">INDEX('2_Tx_Calculator'!$D$3:$AU$3,1,MATCH(1,(BR272='2_Tx_Calculator'!$D$63:$AU$63)*(1=Tx_bySub!$D272:$AU272),0))</f>
        <v>Midway – Gates 230kV Line</v>
      </c>
      <c r="BV272" s="170" t="str" cm="1">
        <f t="array" ref="BV272">INDEX('2_Tx_Calculator'!$D$3:$AU$3,1,MATCH(1,(BS272='2_Tx_Calculator'!$D$82:$AU$82)*(1=Tx_bySub!$D272:$AU272),0))</f>
        <v>Midway – Gates 230kV Line</v>
      </c>
      <c r="BW272" s="191">
        <f>COUNTIFS($D272:$AU272,1,'2_Tx_Calculator'!$D$11:$AU$11,"&lt;0",'2_Tx_Calculator'!$D$6:$AU$6,Tx_bySub!BW$4)</f>
        <v>0</v>
      </c>
      <c r="BX272" s="191">
        <f>COUNTIFS($D272:$AU272,1,'2_Tx_Calculator'!$D$11:$AU$11,"&lt;0",'2_Tx_Calculator'!$D$6:$AU$6,Tx_bySub!BX$4)</f>
        <v>0</v>
      </c>
      <c r="BY272" s="191">
        <f>COUNTIFS($D272:$AU272,1,'2_Tx_Calculator'!$D$12:$AU$12,"&lt;0",'2_Tx_Calculator'!$D$6:$AU$6,Tx_bySub!BY$4)</f>
        <v>0</v>
      </c>
      <c r="BZ272" s="191">
        <f>COUNTIFS($D272:$AU272,1,'2_Tx_Calculator'!$D$12:$AU$12,"&lt;0",'2_Tx_Calculator'!$D$6:$AU$6,Tx_bySub!BZ$4)</f>
        <v>0</v>
      </c>
      <c r="CA272" s="191">
        <f>COUNTIFS($D272:$AU272,1,'2_Tx_Calculator'!$D$13:$AU$13,"&lt;0",'2_Tx_Calculator'!$D$6:$AU$6,Tx_bySub!CA$4)</f>
        <v>0</v>
      </c>
      <c r="CB272" s="191">
        <f>COUNTIFS($D272:$AU272,1,'2_Tx_Calculator'!$D$13:$AU$13,"&lt;0",'2_Tx_Calculator'!$D$6:$AU$6,Tx_bySub!CB$4)</f>
        <v>0</v>
      </c>
      <c r="CC272" s="170">
        <f>_xlfn.MINIFS('2_Tx_Calculator'!$D$11:$AU$11,Tx_bySub!$D272:$AU272,1)</f>
        <v>1343.1799999999998</v>
      </c>
      <c r="CD272" s="170">
        <f>_xlfn.MINIFS('2_Tx_Calculator'!$D$12:$AU$12,Tx_bySub!$D272:$AU272,1)</f>
        <v>626.78800000000001</v>
      </c>
      <c r="CE272" s="170">
        <f>_xlfn.MINIFS('2_Tx_Calculator'!$D$13:$AU$13,Tx_bySub!$D272:$AU272,1)</f>
        <v>1363.1343239999992</v>
      </c>
      <c r="CF272" s="170" t="str" cm="1">
        <f t="array" ref="CF272">INDEX('2_Tx_Calculator'!$D$3:$AU$3,1,MATCH(1,(CC272='2_Tx_Calculator'!$D$11:$AU$11)*(1=Tx_bySub!$D272:$AU272),0))</f>
        <v>Midway – Gates 230kV Line</v>
      </c>
      <c r="CG272" s="170" t="str" cm="1">
        <f t="array" ref="CG272">INDEX('2_Tx_Calculator'!$D$3:$AU$3,1,MATCH(1,(CD272='2_Tx_Calculator'!$D$12:$AU$12)*(1=Tx_bySub!$D272:$AU272),0))</f>
        <v>Midway – Gates 230kV Line</v>
      </c>
      <c r="CH272" s="170" t="str" cm="1">
        <f t="array" ref="CH272">INDEX('2_Tx_Calculator'!$D$3:$AU$3,1,MATCH(1,(CE272='2_Tx_Calculator'!$D$13:$AU$13)*(1=Tx_bySub!$D272:$AU272),0))</f>
        <v>Midway – Gates 230kV Line</v>
      </c>
      <c r="CJ272" s="170">
        <f>IF(SUM(BK272,BM272,BO272)&gt;0,3,IF(SUM(BL272,BN272,BP272)&gt;0,2,1))</f>
        <v>3</v>
      </c>
      <c r="CK272" s="170">
        <f>IF(SUM(BW272,BY272,CA272)&gt;0,3,IF(SUM(BX272,BZ272,CB272)&gt;0,2,1))</f>
        <v>1</v>
      </c>
      <c r="CL272" s="170" t="str">
        <f t="shared" si="20"/>
        <v>YES</v>
      </c>
      <c r="CM272" s="277" t="str">
        <f t="shared" si="22"/>
        <v>1*</v>
      </c>
    </row>
    <row r="273" spans="1:91" hidden="1" x14ac:dyDescent="0.25">
      <c r="A273" s="170" t="str">
        <f>Substation_Info!A273</f>
        <v>PG&amp;E Fresno Study Area</v>
      </c>
      <c r="B273" s="170" t="str">
        <f>Substation_Info!B273</f>
        <v>Stockdale A</v>
      </c>
      <c r="C273" s="170">
        <f>Substation_Info!C273</f>
        <v>230</v>
      </c>
      <c r="D273" s="170" t="str" cm="1">
        <f t="array" ref="D273">INDEX(Substation_Info!$D$5:$AU$321,MATCH(1,($B273=Substation_Info!$B$5:$B$321)*($C273=Substation_Info!$C$5:$C$321),0),MATCH(D$4,Substation_Info!$D$4:$AU$4,0))</f>
        <v> </v>
      </c>
      <c r="E273" s="170" t="str" cm="1">
        <f t="array" ref="E273">INDEX(Substation_Info!$D$5:$AU$321,MATCH(1,($B273=Substation_Info!$B$5:$B$321)*($C273=Substation_Info!$C$5:$C$321),0),MATCH(E$4,Substation_Info!$D$4:$AU$4,0))</f>
        <v> </v>
      </c>
      <c r="F273" s="170" t="str" cm="1">
        <f t="array" ref="F273">INDEX(Substation_Info!$D$5:$AU$321,MATCH(1,($B273=Substation_Info!$B$5:$B$321)*($C273=Substation_Info!$C$5:$C$321),0),MATCH(F$4,Substation_Info!$D$4:$AU$4,0))</f>
        <v> </v>
      </c>
      <c r="G273" s="170" t="str" cm="1">
        <f t="array" ref="G273">INDEX(Substation_Info!$D$5:$AU$321,MATCH(1,($B273=Substation_Info!$B$5:$B$321)*($C273=Substation_Info!$C$5:$C$321),0),MATCH(G$4,Substation_Info!$D$4:$AU$4,0))</f>
        <v> </v>
      </c>
      <c r="H273" s="170" t="str" cm="1">
        <f t="array" ref="H273">INDEX(Substation_Info!$D$5:$AU$321,MATCH(1,($B273=Substation_Info!$B$5:$B$321)*($C273=Substation_Info!$C$5:$C$321),0),MATCH(H$4,Substation_Info!$D$4:$AU$4,0))</f>
        <v> </v>
      </c>
      <c r="I273" s="170" t="str" cm="1">
        <f t="array" ref="I273">INDEX(Substation_Info!$D$5:$AU$321,MATCH(1,($B273=Substation_Info!$B$5:$B$321)*($C273=Substation_Info!$C$5:$C$321),0),MATCH(I$4,Substation_Info!$D$4:$AU$4,0))</f>
        <v> </v>
      </c>
      <c r="J273" s="170" t="str" cm="1">
        <f t="array" ref="J273">INDEX(Substation_Info!$D$5:$AU$321,MATCH(1,($B273=Substation_Info!$B$5:$B$321)*($C273=Substation_Info!$C$5:$C$321),0),MATCH(J$4,Substation_Info!$D$4:$AU$4,0))</f>
        <v> </v>
      </c>
      <c r="K273" s="170" t="str" cm="1">
        <f t="array" ref="K273">INDEX(Substation_Info!$D$5:$AU$321,MATCH(1,($B273=Substation_Info!$B$5:$B$321)*($C273=Substation_Info!$C$5:$C$321),0),MATCH(K$4,Substation_Info!$D$4:$AU$4,0))</f>
        <v> </v>
      </c>
      <c r="L273" s="170" t="str" cm="1">
        <f t="array" ref="L273">INDEX(Substation_Info!$D$5:$AU$321,MATCH(1,($B273=Substation_Info!$B$5:$B$321)*($C273=Substation_Info!$C$5:$C$321),0),MATCH(L$4,Substation_Info!$D$4:$AU$4,0))</f>
        <v> </v>
      </c>
      <c r="M273" s="170" t="str" cm="1">
        <f t="array" ref="M273">INDEX(Substation_Info!$D$5:$AU$321,MATCH(1,($B273=Substation_Info!$B$5:$B$321)*($C273=Substation_Info!$C$5:$C$321),0),MATCH(M$4,Substation_Info!$D$4:$AU$4,0))</f>
        <v> </v>
      </c>
      <c r="N273" s="170" t="str" cm="1">
        <f t="array" ref="N273">INDEX(Substation_Info!$D$5:$AU$321,MATCH(1,($B273=Substation_Info!$B$5:$B$321)*($C273=Substation_Info!$C$5:$C$321),0),MATCH(N$4,Substation_Info!$D$4:$AU$4,0))</f>
        <v> </v>
      </c>
      <c r="O273" s="170" t="str" cm="1">
        <f t="array" ref="O273">INDEX(Substation_Info!$D$5:$AU$321,MATCH(1,($B273=Substation_Info!$B$5:$B$321)*($C273=Substation_Info!$C$5:$C$321),0),MATCH(O$4,Substation_Info!$D$4:$AU$4,0))</f>
        <v> </v>
      </c>
      <c r="P273" s="170" t="str" cm="1">
        <f t="array" ref="P273">INDEX(Substation_Info!$D$5:$AU$321,MATCH(1,($B273=Substation_Info!$B$5:$B$321)*($C273=Substation_Info!$C$5:$C$321),0),MATCH(P$4,Substation_Info!$D$4:$AU$4,0))</f>
        <v> </v>
      </c>
      <c r="Q273" s="170" t="str" cm="1">
        <f t="array" ref="Q273">INDEX(Substation_Info!$D$5:$AU$321,MATCH(1,($B273=Substation_Info!$B$5:$B$321)*($C273=Substation_Info!$C$5:$C$321),0),MATCH(Q$4,Substation_Info!$D$4:$AU$4,0))</f>
        <v> </v>
      </c>
      <c r="R273" s="170" t="str" cm="1">
        <f t="array" ref="R273">INDEX(Substation_Info!$D$5:$AU$321,MATCH(1,($B273=Substation_Info!$B$5:$B$321)*($C273=Substation_Info!$C$5:$C$321),0),MATCH(R$4,Substation_Info!$D$4:$AU$4,0))</f>
        <v> </v>
      </c>
      <c r="S273" s="170" t="str" cm="1">
        <f t="array" ref="S273">INDEX(Substation_Info!$D$5:$AU$321,MATCH(1,($B273=Substation_Info!$B$5:$B$321)*($C273=Substation_Info!$C$5:$C$321),0),MATCH(S$4,Substation_Info!$D$4:$AU$4,0))</f>
        <v> </v>
      </c>
      <c r="T273" s="170" t="str" cm="1">
        <f t="array" ref="T273">INDEX(Substation_Info!$D$5:$AU$321,MATCH(1,($B273=Substation_Info!$B$5:$B$321)*($C273=Substation_Info!$C$5:$C$321),0),MATCH(T$4,Substation_Info!$D$4:$AU$4,0))</f>
        <v> </v>
      </c>
      <c r="U273" s="170" t="str" cm="1">
        <f t="array" ref="U273">INDEX(Substation_Info!$D$5:$AU$321,MATCH(1,($B273=Substation_Info!$B$5:$B$321)*($C273=Substation_Info!$C$5:$C$321),0),MATCH(U$4,Substation_Info!$D$4:$AU$4,0))</f>
        <v> </v>
      </c>
      <c r="V273" s="170" t="str" cm="1">
        <f t="array" ref="V273">INDEX(Substation_Info!$D$5:$AU$321,MATCH(1,($B273=Substation_Info!$B$5:$B$321)*($C273=Substation_Info!$C$5:$C$321),0),MATCH(V$4,Substation_Info!$D$4:$AU$4,0))</f>
        <v> </v>
      </c>
      <c r="W273" s="170" t="str" cm="1">
        <f t="array" ref="W273">INDEX(Substation_Info!$D$5:$AU$321,MATCH(1,($B273=Substation_Info!$B$5:$B$321)*($C273=Substation_Info!$C$5:$C$321),0),MATCH(W$4,Substation_Info!$D$4:$AU$4,0))</f>
        <v> </v>
      </c>
      <c r="X273" s="170" t="str" cm="1">
        <f t="array" ref="X273">INDEX(Substation_Info!$D$5:$AU$321,MATCH(1,($B273=Substation_Info!$B$5:$B$321)*($C273=Substation_Info!$C$5:$C$321),0),MATCH(X$4,Substation_Info!$D$4:$AU$4,0))</f>
        <v> </v>
      </c>
      <c r="Y273" s="170" t="str" cm="1">
        <f t="array" ref="Y273">INDEX(Substation_Info!$D$5:$AU$321,MATCH(1,($B273=Substation_Info!$B$5:$B$321)*($C273=Substation_Info!$C$5:$C$321),0),MATCH(Y$4,Substation_Info!$D$4:$AU$4,0))</f>
        <v> </v>
      </c>
      <c r="Z273" s="170" t="str" cm="1">
        <f t="array" ref="Z273">INDEX(Substation_Info!$D$5:$AU$321,MATCH(1,($B273=Substation_Info!$B$5:$B$321)*($C273=Substation_Info!$C$5:$C$321),0),MATCH(Z$4,Substation_Info!$D$4:$AU$4,0))</f>
        <v> </v>
      </c>
      <c r="AA273" s="170" t="str" cm="1">
        <f t="array" ref="AA273">INDEX(Substation_Info!$D$5:$AU$321,MATCH(1,($B273=Substation_Info!$B$5:$B$321)*($C273=Substation_Info!$C$5:$C$321),0),MATCH(AA$4,Substation_Info!$D$4:$AU$4,0))</f>
        <v> </v>
      </c>
      <c r="AB273" s="170" t="str" cm="1">
        <f t="array" ref="AB273">INDEX(Substation_Info!$D$5:$AU$321,MATCH(1,($B273=Substation_Info!$B$5:$B$321)*($C273=Substation_Info!$C$5:$C$321),0),MATCH(AB$4,Substation_Info!$D$4:$AU$4,0))</f>
        <v> </v>
      </c>
      <c r="AC273" s="170" t="str" cm="1">
        <f t="array" ref="AC273">INDEX(Substation_Info!$D$5:$AU$321,MATCH(1,($B273=Substation_Info!$B$5:$B$321)*($C273=Substation_Info!$C$5:$C$321),0),MATCH(AC$4,Substation_Info!$D$4:$AU$4,0))</f>
        <v> </v>
      </c>
      <c r="AD273" s="170" t="str" cm="1">
        <f t="array" ref="AD273">INDEX(Substation_Info!$D$5:$AU$321,MATCH(1,($B273=Substation_Info!$B$5:$B$321)*($C273=Substation_Info!$C$5:$C$321),0),MATCH(AD$4,Substation_Info!$D$4:$AU$4,0))</f>
        <v> </v>
      </c>
      <c r="AE273" s="170" t="str" cm="1">
        <f t="array" ref="AE273">INDEX(Substation_Info!$D$5:$AU$321,MATCH(1,($B273=Substation_Info!$B$5:$B$321)*($C273=Substation_Info!$C$5:$C$321),0),MATCH(AE$4,Substation_Info!$D$4:$AU$4,0))</f>
        <v> </v>
      </c>
      <c r="AF273" s="170" t="str" cm="1">
        <f t="array" ref="AF273">INDEX(Substation_Info!$D$5:$AU$321,MATCH(1,($B273=Substation_Info!$B$5:$B$321)*($C273=Substation_Info!$C$5:$C$321),0),MATCH(AF$4,Substation_Info!$D$4:$AU$4,0))</f>
        <v> </v>
      </c>
      <c r="AG273" s="170" cm="1">
        <f t="array" ref="AG273">INDEX(Substation_Info!$D$5:$AU$321,MATCH(1,($B273=Substation_Info!$B$5:$B$321)*($C273=Substation_Info!$C$5:$C$321),0),MATCH(AG$4,Substation_Info!$D$4:$AU$4,0))</f>
        <v>1</v>
      </c>
      <c r="AH273" s="170" t="str" cm="1">
        <f t="array" ref="AH273">INDEX(Substation_Info!$D$5:$AU$321,MATCH(1,($B273=Substation_Info!$B$5:$B$321)*($C273=Substation_Info!$C$5:$C$321),0),MATCH(AH$4,Substation_Info!$D$4:$AU$4,0))</f>
        <v> </v>
      </c>
      <c r="AI273" s="170" t="str" cm="1">
        <f t="array" ref="AI273">INDEX(Substation_Info!$D$5:$AU$321,MATCH(1,($B273=Substation_Info!$B$5:$B$321)*($C273=Substation_Info!$C$5:$C$321),0),MATCH(AI$4,Substation_Info!$D$4:$AU$4,0))</f>
        <v> </v>
      </c>
      <c r="AJ273" s="170" t="str" cm="1">
        <f t="array" ref="AJ273">INDEX(Substation_Info!$D$5:$AU$321,MATCH(1,($B273=Substation_Info!$B$5:$B$321)*($C273=Substation_Info!$C$5:$C$321),0),MATCH(AJ$4,Substation_Info!$D$4:$AU$4,0))</f>
        <v> </v>
      </c>
      <c r="AK273" s="170" t="str" cm="1">
        <f t="array" ref="AK273">INDEX(Substation_Info!$D$5:$AU$321,MATCH(1,($B273=Substation_Info!$B$5:$B$321)*($C273=Substation_Info!$C$5:$C$321),0),MATCH(AK$4,Substation_Info!$D$4:$AU$4,0))</f>
        <v> </v>
      </c>
      <c r="AL273" s="170" cm="1">
        <f t="array" ref="AL273">INDEX(Substation_Info!$D$5:$AU$321,MATCH(1,($B273=Substation_Info!$B$5:$B$321)*($C273=Substation_Info!$C$5:$C$321),0),MATCH(AL$4,Substation_Info!$D$4:$AU$4,0))</f>
        <v>1</v>
      </c>
      <c r="AM273" s="170" t="str" cm="1">
        <f t="array" ref="AM273">INDEX(Substation_Info!$D$5:$AU$321,MATCH(1,($B273=Substation_Info!$B$5:$B$321)*($C273=Substation_Info!$C$5:$C$321),0),MATCH(AM$4,Substation_Info!$D$4:$AU$4,0))</f>
        <v> </v>
      </c>
      <c r="AN273" s="170" t="str" cm="1">
        <f t="array" ref="AN273">INDEX(Substation_Info!$D$5:$AU$321,MATCH(1,($B273=Substation_Info!$B$5:$B$321)*($C273=Substation_Info!$C$5:$C$321),0),MATCH(AN$4,Substation_Info!$D$4:$AU$4,0))</f>
        <v> </v>
      </c>
      <c r="AO273" s="170" t="str" cm="1">
        <f t="array" ref="AO273">INDEX(Substation_Info!$D$5:$AU$321,MATCH(1,($B273=Substation_Info!$B$5:$B$321)*($C273=Substation_Info!$C$5:$C$321),0),MATCH(AO$4,Substation_Info!$D$4:$AU$4,0))</f>
        <v> </v>
      </c>
      <c r="AP273" s="170" t="str" cm="1">
        <f t="array" ref="AP273">INDEX(Substation_Info!$D$5:$AU$321,MATCH(1,($B273=Substation_Info!$B$5:$B$321)*($C273=Substation_Info!$C$5:$C$321),0),MATCH(AP$4,Substation_Info!$D$4:$AU$4,0))</f>
        <v> </v>
      </c>
      <c r="AQ273" s="170" t="str" cm="1">
        <f t="array" ref="AQ273">INDEX(Substation_Info!$D$5:$AU$321,MATCH(1,($B273=Substation_Info!$B$5:$B$321)*($C273=Substation_Info!$C$5:$C$321),0),MATCH(AQ$4,Substation_Info!$D$4:$AU$4,0))</f>
        <v> </v>
      </c>
      <c r="AR273" s="170" t="str" cm="1">
        <f t="array" ref="AR273">INDEX(Substation_Info!$D$5:$AU$321,MATCH(1,($B273=Substation_Info!$B$5:$B$321)*($C273=Substation_Info!$C$5:$C$321),0),MATCH(AR$4,Substation_Info!$D$4:$AU$4,0))</f>
        <v> </v>
      </c>
      <c r="AS273" s="170" cm="1">
        <f t="array" ref="AS273">INDEX(Substation_Info!$D$5:$AU$321,MATCH(1,($B273=Substation_Info!$B$5:$B$321)*($C273=Substation_Info!$C$5:$C$321),0),MATCH(AS$4,Substation_Info!$D$4:$AU$4,0))</f>
        <v>0</v>
      </c>
      <c r="AT273" s="170" cm="1">
        <f t="array" ref="AT273">INDEX(Substation_Info!$D$5:$AU$321,MATCH(1,($B273=Substation_Info!$B$5:$B$321)*($C273=Substation_Info!$C$5:$C$321),0),MATCH(AT$4,Substation_Info!$D$4:$AU$4,0))</f>
        <v>0</v>
      </c>
      <c r="AU273" s="170" cm="1">
        <f t="array" ref="AU273">INDEX(Substation_Info!$D$5:$AU$321,MATCH(1,($B273=Substation_Info!$B$5:$B$321)*($C273=Substation_Info!$C$5:$C$321),0),MATCH(AU$4,Substation_Info!$D$4:$AU$4,0))</f>
        <v>0</v>
      </c>
      <c r="AW273" s="170" cm="1">
        <f t="array" ref="AW273">INDEX(Res_Add_forSens!$AD$5:$AP$340,MATCH(1,($B273=Res_Add_forSens!$B$5:$B$340)*($C273=Res_Add_forSens!$C$5:$C$340),0),MATCH(1,(AW$4=Res_Add_forSens!$AD$4:$AP$4)*(AW$3=Res_Add_forSens!$AD$3:$AP$3),0))</f>
        <v>0</v>
      </c>
      <c r="AX273" s="170" cm="1">
        <f t="array" ref="AX273">INDEX(Res_Add_forSens!$AD$5:$AP$340,MATCH(1,($B273=Res_Add_forSens!$B$5:$B$340)*($C273=Res_Add_forSens!$C$5:$C$340),0),MATCH(1,(AX$4=Res_Add_forSens!$AD$4:$AP$4)*(AX$3=Res_Add_forSens!$AD$3:$AP$3),0))</f>
        <v>0</v>
      </c>
      <c r="AY273" s="170" cm="1">
        <f t="array" ref="AY273">INDEX(Res_Add_forSens!$AD$5:$AP$340,MATCH(1,($B273=Res_Add_forSens!$B$5:$B$340)*($C273=Res_Add_forSens!$C$5:$C$340),0),MATCH(1,(AY$4=Res_Add_forSens!$AD$4:$AP$4)*(AY$3=Res_Add_forSens!$AD$3:$AP$3),0))</f>
        <v>0</v>
      </c>
      <c r="AZ273" s="170" cm="1">
        <f t="array" ref="AZ273">INDEX(Res_Add_forSens!$AD$5:$AP$340,MATCH(1,($B273=Res_Add_forSens!$B$5:$B$340)*($C273=Res_Add_forSens!$C$5:$C$340),0),MATCH(1,(AZ$4=Res_Add_forSens!$AD$4:$AP$4)*(AZ$3=Res_Add_forSens!$AD$3:$AP$3),0))</f>
        <v>0</v>
      </c>
      <c r="BA273" s="170" cm="1">
        <f t="array" ref="BA273">INDEX(Res_Add_forSens!$AD$5:$AP$340,MATCH(1,($B273=Res_Add_forSens!$B$5:$B$340)*($C273=Res_Add_forSens!$C$5:$C$340),0),MATCH(1,(BA$4=Res_Add_forSens!$AD$4:$AP$4)*(BA$3=Res_Add_forSens!$AD$3:$AP$3),0))</f>
        <v>0</v>
      </c>
      <c r="BB273" s="170" cm="1">
        <f t="array" ref="BB273">INDEX(Res_Add_forSens!$AD$5:$AP$340,MATCH(1,($B273=Res_Add_forSens!$B$5:$B$340)*($C273=Res_Add_forSens!$C$5:$C$340),0),MATCH(1,(BB$4=Res_Add_forSens!$AD$4:$AP$4)*(BB$3=Res_Add_forSens!$AD$3:$AP$3),0))</f>
        <v>0</v>
      </c>
      <c r="BC273" s="170" cm="1">
        <f t="array" ref="BC273">INDEX(Res_Add_forSens!$AD$5:$AP$340,MATCH(1,($B273=Res_Add_forSens!$B$5:$B$340)*($C273=Res_Add_forSens!$C$5:$C$340),0),MATCH(1,(BC$4=Res_Add_forSens!$AD$4:$AP$4)*(BC$3=Res_Add_forSens!$AD$3:$AP$3),0))</f>
        <v>0</v>
      </c>
      <c r="BD273" s="170" cm="1">
        <f t="array" ref="BD273">INDEX(Res_Add_forSens!$AD$5:$AP$340,MATCH(1,($B273=Res_Add_forSens!$B$5:$B$340)*($C273=Res_Add_forSens!$C$5:$C$340),0),MATCH(1,(BD$4=Res_Add_forSens!$AD$4:$AP$4)*(BD$3=Res_Add_forSens!$AD$3:$AP$3),0))</f>
        <v>0</v>
      </c>
      <c r="BE273" s="170" cm="1">
        <f t="array" ref="BE273">INDEX(Res_Add_forSens!$AD$5:$AP$340,MATCH(1,($B273=Res_Add_forSens!$B$5:$B$340)*($C273=Res_Add_forSens!$C$5:$C$340),0),MATCH(1,(BE$4=Res_Add_forSens!$AD$4:$AP$4)*(BE$3=Res_Add_forSens!$AD$3:$AP$3),0))</f>
        <v>0</v>
      </c>
      <c r="BF273" s="170" cm="1">
        <f t="array" ref="BF273">INDEX(Res_Add_forSens!$AD$5:$AP$340,MATCH(1,($B273=Res_Add_forSens!$B$5:$B$340)*($C273=Res_Add_forSens!$C$5:$C$340),0),MATCH(1,(BF$4=Res_Add_forSens!$AD$4:$AP$4)*(BF$3=Res_Add_forSens!$AD$3:$AP$3),0))</f>
        <v>0</v>
      </c>
      <c r="BG273" s="170" cm="1">
        <f t="array" ref="BG273">INDEX(Res_Add_forSens!$AD$5:$AP$340,MATCH(1,($B273=Res_Add_forSens!$B$5:$B$340)*($C273=Res_Add_forSens!$C$5:$C$340),0),MATCH(1,(BG$4=Res_Add_forSens!$AD$4:$AP$4)*(BG$3=Res_Add_forSens!$AD$3:$AP$3),0))</f>
        <v>0</v>
      </c>
      <c r="BH273" s="170" cm="1">
        <f t="array" ref="BH273">INDEX(Res_Add_forSens!$AD$5:$AP$340,MATCH(1,($B273=Res_Add_forSens!$B$5:$B$340)*($C273=Res_Add_forSens!$C$5:$C$340),0),MATCH(1,(BH$4=Res_Add_forSens!$AD$4:$AP$4)*(BH$3=Res_Add_forSens!$AD$3:$AP$3),0))</f>
        <v>0</v>
      </c>
      <c r="BI273" s="170" cm="1">
        <f t="array" ref="BI273">INDEX(Res_Add_forSens!$AD$5:$AP$340,MATCH(1,($B273=Res_Add_forSens!$B$5:$B$340)*($C273=Res_Add_forSens!$C$5:$C$340),0),MATCH(1,(BI$4=Res_Add_forSens!$AD$4:$AP$4)*(BI$3=Res_Add_forSens!$AD$3:$AP$3),0))</f>
        <v>0</v>
      </c>
      <c r="BJ273" s="170">
        <f t="shared" si="21"/>
        <v>0</v>
      </c>
      <c r="BK273" s="170">
        <f>COUNTIFS($D273:$AU273,1,'2_Tx_Calculator'!$D$64:$AU$64,"&lt;0",'2_Tx_Calculator'!$D$6:$AU$6,Tx_bySub!BW$4)</f>
        <v>2</v>
      </c>
      <c r="BL273" s="170">
        <f>COUNTIFS($D273:$AU273,1,'2_Tx_Calculator'!$D$64:$AU$64,"&lt;0",'2_Tx_Calculator'!$D$6:$AU$6,Tx_bySub!BX$4)</f>
        <v>0</v>
      </c>
      <c r="BM273" s="170">
        <f>COUNTIFS($D273:$AU273,1,'2_Tx_Calculator'!$D$63:$AU$63,"&lt;0",'2_Tx_Calculator'!$D$6:$AU$6,Tx_bySub!BY$4)</f>
        <v>2</v>
      </c>
      <c r="BN273" s="170">
        <f>COUNTIFS($D273:$AU273,1,'2_Tx_Calculator'!$D$63:$AU$63,"&lt;0",'2_Tx_Calculator'!$D$6:$AU$6,Tx_bySub!BZ$4)</f>
        <v>0</v>
      </c>
      <c r="BO273" s="170">
        <f>COUNTIFS($D273:$AU273,1,'2_Tx_Calculator'!$D$82:$AU$82,"&lt;0",'2_Tx_Calculator'!$D$6:$AU$6,Tx_bySub!CA$4)</f>
        <v>1</v>
      </c>
      <c r="BP273" s="170">
        <f>COUNTIFS($D273:$AU273,1,'2_Tx_Calculator'!$D$82:$AU$82,"&lt;0",'2_Tx_Calculator'!$D$6:$AU$6,Tx_bySub!CB$4)</f>
        <v>0</v>
      </c>
      <c r="BQ273" s="170">
        <f>_xlfn.MINIFS('2_Tx_Calculator'!$D$64:$AU$64,Tx_bySub!$D273:$AU273,1)</f>
        <v>-2383.0899999999997</v>
      </c>
      <c r="BR273" s="170">
        <f>_xlfn.MINIFS('2_Tx_Calculator'!$D$63:$AU$63,Tx_bySub!$D273:$AU273,1)</f>
        <v>-3238.6460000000002</v>
      </c>
      <c r="BS273" s="170">
        <f>_xlfn.MINIFS('2_Tx_Calculator'!$D$82:$AU$82,Tx_bySub!$D273:$AU273,1)</f>
        <v>-9.6156760000008035</v>
      </c>
      <c r="BT273" s="170" t="str" cm="1">
        <f t="array" ref="BT273">INDEX('2_Tx_Calculator'!$D$3:$AU$3,1,MATCH(1,(BQ273='2_Tx_Calculator'!$D$64:$AU$64)*(1=Tx_bySub!$D273:$AU273),0))</f>
        <v>Morro Bay-Templeton 230kV Line</v>
      </c>
      <c r="BU273" s="170" t="str" cm="1">
        <f t="array" ref="BU273">INDEX('2_Tx_Calculator'!$D$3:$AU$3,1,MATCH(1,(BR273='2_Tx_Calculator'!$D$63:$AU$63)*(1=Tx_bySub!$D273:$AU273),0))</f>
        <v>Morro Bay-Templeton 230kV Line</v>
      </c>
      <c r="BV273" s="170" t="str" cm="1">
        <f t="array" ref="BV273">INDEX('2_Tx_Calculator'!$D$3:$AU$3,1,MATCH(1,(BS273='2_Tx_Calculator'!$D$82:$AU$82)*(1=Tx_bySub!$D273:$AU273),0))</f>
        <v>Morro Bay-Templeton 230kV Line</v>
      </c>
      <c r="BW273" s="191">
        <f>COUNTIFS($D273:$AU273,1,'2_Tx_Calculator'!$D$11:$AU$11,"&lt;0",'2_Tx_Calculator'!$D$6:$AU$6,Tx_bySub!BW$4)</f>
        <v>1</v>
      </c>
      <c r="BX273" s="191">
        <f>COUNTIFS($D273:$AU273,1,'2_Tx_Calculator'!$D$11:$AU$11,"&lt;0",'2_Tx_Calculator'!$D$6:$AU$6,Tx_bySub!BX$4)</f>
        <v>0</v>
      </c>
      <c r="BY273" s="191">
        <f>COUNTIFS($D273:$AU273,1,'2_Tx_Calculator'!$D$12:$AU$12,"&lt;0",'2_Tx_Calculator'!$D$6:$AU$6,Tx_bySub!BY$4)</f>
        <v>1</v>
      </c>
      <c r="BZ273" s="191">
        <f>COUNTIFS($D273:$AU273,1,'2_Tx_Calculator'!$D$12:$AU$12,"&lt;0",'2_Tx_Calculator'!$D$6:$AU$6,Tx_bySub!BZ$4)</f>
        <v>0</v>
      </c>
      <c r="CA273" s="191">
        <f>COUNTIFS($D273:$AU273,1,'2_Tx_Calculator'!$D$13:$AU$13,"&lt;0",'2_Tx_Calculator'!$D$6:$AU$6,Tx_bySub!CA$4)</f>
        <v>1</v>
      </c>
      <c r="CB273" s="191">
        <f>COUNTIFS($D273:$AU273,1,'2_Tx_Calculator'!$D$13:$AU$13,"&lt;0",'2_Tx_Calculator'!$D$6:$AU$6,Tx_bySub!CB$4)</f>
        <v>0</v>
      </c>
      <c r="CC273" s="170">
        <f>_xlfn.MINIFS('2_Tx_Calculator'!$D$11:$AU$11,Tx_bySub!$D273:$AU273,1)</f>
        <v>-1644.3999999999996</v>
      </c>
      <c r="CD273" s="170">
        <f>_xlfn.MINIFS('2_Tx_Calculator'!$D$12:$AU$12,Tx_bySub!$D273:$AU273,1)</f>
        <v>-2499.9560000000001</v>
      </c>
      <c r="CE273" s="170">
        <f>_xlfn.MINIFS('2_Tx_Calculator'!$D$13:$AU$13,Tx_bySub!$D273:$AU273,1)</f>
        <v>-9.6156760000008035</v>
      </c>
      <c r="CF273" s="170" t="str" cm="1">
        <f t="array" ref="CF273">INDEX('2_Tx_Calculator'!$D$3:$AU$3,1,MATCH(1,(CC273='2_Tx_Calculator'!$D$11:$AU$11)*(1=Tx_bySub!$D273:$AU273),0))</f>
        <v>Morro Bay-Templeton 230kV Line</v>
      </c>
      <c r="CG273" s="170" t="str" cm="1">
        <f t="array" ref="CG273">INDEX('2_Tx_Calculator'!$D$3:$AU$3,1,MATCH(1,(CD273='2_Tx_Calculator'!$D$12:$AU$12)*(1=Tx_bySub!$D273:$AU273),0))</f>
        <v>Morro Bay-Templeton 230kV Line</v>
      </c>
      <c r="CH273" s="170" t="str" cm="1">
        <f t="array" ref="CH273">INDEX('2_Tx_Calculator'!$D$3:$AU$3,1,MATCH(1,(CE273='2_Tx_Calculator'!$D$13:$AU$13)*(1=Tx_bySub!$D273:$AU273),0))</f>
        <v>Morro Bay-Templeton 230kV Line</v>
      </c>
      <c r="CJ273" s="170">
        <f t="shared" si="23"/>
        <v>3</v>
      </c>
      <c r="CK273" s="170">
        <f t="shared" si="24"/>
        <v>3</v>
      </c>
      <c r="CL273" s="170" t="b">
        <f t="shared" si="20"/>
        <v>0</v>
      </c>
      <c r="CM273" s="277">
        <f t="shared" si="22"/>
        <v>3</v>
      </c>
    </row>
    <row r="274" spans="1:91" hidden="1" x14ac:dyDescent="0.25">
      <c r="A274" s="170" t="str">
        <f>Substation_Info!A274</f>
        <v>SDG&amp;E Study Area</v>
      </c>
      <c r="B274" s="170" t="str">
        <f>Substation_Info!B274</f>
        <v>Suncrest</v>
      </c>
      <c r="C274" s="170">
        <f>Substation_Info!C274</f>
        <v>500</v>
      </c>
      <c r="D274" s="170" t="str" cm="1">
        <f t="array" ref="D274">INDEX(Substation_Info!$D$5:$AU$321,MATCH(1,($B274=Substation_Info!$B$5:$B$321)*($C274=Substation_Info!$C$5:$C$321),0),MATCH(D$4,Substation_Info!$D$4:$AU$4,0))</f>
        <v> </v>
      </c>
      <c r="E274" s="170" t="str" cm="1">
        <f t="array" ref="E274">INDEX(Substation_Info!$D$5:$AU$321,MATCH(1,($B274=Substation_Info!$B$5:$B$321)*($C274=Substation_Info!$C$5:$C$321),0),MATCH(E$4,Substation_Info!$D$4:$AU$4,0))</f>
        <v> </v>
      </c>
      <c r="F274" s="170" t="str" cm="1">
        <f t="array" ref="F274">INDEX(Substation_Info!$D$5:$AU$321,MATCH(1,($B274=Substation_Info!$B$5:$B$321)*($C274=Substation_Info!$C$5:$C$321),0),MATCH(F$4,Substation_Info!$D$4:$AU$4,0))</f>
        <v> </v>
      </c>
      <c r="G274" s="170" t="str" cm="1">
        <f t="array" ref="G274">INDEX(Substation_Info!$D$5:$AU$321,MATCH(1,($B274=Substation_Info!$B$5:$B$321)*($C274=Substation_Info!$C$5:$C$321),0),MATCH(G$4,Substation_Info!$D$4:$AU$4,0))</f>
        <v> </v>
      </c>
      <c r="H274" s="170" t="str" cm="1">
        <f t="array" ref="H274">INDEX(Substation_Info!$D$5:$AU$321,MATCH(1,($B274=Substation_Info!$B$5:$B$321)*($C274=Substation_Info!$C$5:$C$321),0),MATCH(H$4,Substation_Info!$D$4:$AU$4,0))</f>
        <v> </v>
      </c>
      <c r="I274" s="170" t="str" cm="1">
        <f t="array" ref="I274">INDEX(Substation_Info!$D$5:$AU$321,MATCH(1,($B274=Substation_Info!$B$5:$B$321)*($C274=Substation_Info!$C$5:$C$321),0),MATCH(I$4,Substation_Info!$D$4:$AU$4,0))</f>
        <v> </v>
      </c>
      <c r="J274" s="170" t="str" cm="1">
        <f t="array" ref="J274">INDEX(Substation_Info!$D$5:$AU$321,MATCH(1,($B274=Substation_Info!$B$5:$B$321)*($C274=Substation_Info!$C$5:$C$321),0),MATCH(J$4,Substation_Info!$D$4:$AU$4,0))</f>
        <v> </v>
      </c>
      <c r="K274" s="170" t="str" cm="1">
        <f t="array" ref="K274">INDEX(Substation_Info!$D$5:$AU$321,MATCH(1,($B274=Substation_Info!$B$5:$B$321)*($C274=Substation_Info!$C$5:$C$321),0),MATCH(K$4,Substation_Info!$D$4:$AU$4,0))</f>
        <v> </v>
      </c>
      <c r="L274" s="170" t="str" cm="1">
        <f t="array" ref="L274">INDEX(Substation_Info!$D$5:$AU$321,MATCH(1,($B274=Substation_Info!$B$5:$B$321)*($C274=Substation_Info!$C$5:$C$321),0),MATCH(L$4,Substation_Info!$D$4:$AU$4,0))</f>
        <v> </v>
      </c>
      <c r="M274" s="170" t="str" cm="1">
        <f t="array" ref="M274">INDEX(Substation_Info!$D$5:$AU$321,MATCH(1,($B274=Substation_Info!$B$5:$B$321)*($C274=Substation_Info!$C$5:$C$321),0),MATCH(M$4,Substation_Info!$D$4:$AU$4,0))</f>
        <v> </v>
      </c>
      <c r="N274" s="170" t="str" cm="1">
        <f t="array" ref="N274">INDEX(Substation_Info!$D$5:$AU$321,MATCH(1,($B274=Substation_Info!$B$5:$B$321)*($C274=Substation_Info!$C$5:$C$321),0),MATCH(N$4,Substation_Info!$D$4:$AU$4,0))</f>
        <v> </v>
      </c>
      <c r="O274" s="170" t="str" cm="1">
        <f t="array" ref="O274">INDEX(Substation_Info!$D$5:$AU$321,MATCH(1,($B274=Substation_Info!$B$5:$B$321)*($C274=Substation_Info!$C$5:$C$321),0),MATCH(O$4,Substation_Info!$D$4:$AU$4,0))</f>
        <v> </v>
      </c>
      <c r="P274" s="170" t="str" cm="1">
        <f t="array" ref="P274">INDEX(Substation_Info!$D$5:$AU$321,MATCH(1,($B274=Substation_Info!$B$5:$B$321)*($C274=Substation_Info!$C$5:$C$321),0),MATCH(P$4,Substation_Info!$D$4:$AU$4,0))</f>
        <v> </v>
      </c>
      <c r="Q274" s="170" t="str" cm="1">
        <f t="array" ref="Q274">INDEX(Substation_Info!$D$5:$AU$321,MATCH(1,($B274=Substation_Info!$B$5:$B$321)*($C274=Substation_Info!$C$5:$C$321),0),MATCH(Q$4,Substation_Info!$D$4:$AU$4,0))</f>
        <v> </v>
      </c>
      <c r="R274" s="170" t="str" cm="1">
        <f t="array" ref="R274">INDEX(Substation_Info!$D$5:$AU$321,MATCH(1,($B274=Substation_Info!$B$5:$B$321)*($C274=Substation_Info!$C$5:$C$321),0),MATCH(R$4,Substation_Info!$D$4:$AU$4,0))</f>
        <v> </v>
      </c>
      <c r="S274" s="170" t="str" cm="1">
        <f t="array" ref="S274">INDEX(Substation_Info!$D$5:$AU$321,MATCH(1,($B274=Substation_Info!$B$5:$B$321)*($C274=Substation_Info!$C$5:$C$321),0),MATCH(S$4,Substation_Info!$D$4:$AU$4,0))</f>
        <v> </v>
      </c>
      <c r="T274" s="170" cm="1">
        <f t="array" ref="T274">INDEX(Substation_Info!$D$5:$AU$321,MATCH(1,($B274=Substation_Info!$B$5:$B$321)*($C274=Substation_Info!$C$5:$C$321),0),MATCH(T$4,Substation_Info!$D$4:$AU$4,0))</f>
        <v>1</v>
      </c>
      <c r="U274" s="170" t="str" cm="1">
        <f t="array" ref="U274">INDEX(Substation_Info!$D$5:$AU$321,MATCH(1,($B274=Substation_Info!$B$5:$B$321)*($C274=Substation_Info!$C$5:$C$321),0),MATCH(U$4,Substation_Info!$D$4:$AU$4,0))</f>
        <v> </v>
      </c>
      <c r="V274" s="170" cm="1">
        <f t="array" ref="V274">INDEX(Substation_Info!$D$5:$AU$321,MATCH(1,($B274=Substation_Info!$B$5:$B$321)*($C274=Substation_Info!$C$5:$C$321),0),MATCH(V$4,Substation_Info!$D$4:$AU$4,0))</f>
        <v>1</v>
      </c>
      <c r="W274" s="170" t="str" cm="1">
        <f t="array" ref="W274">INDEX(Substation_Info!$D$5:$AU$321,MATCH(1,($B274=Substation_Info!$B$5:$B$321)*($C274=Substation_Info!$C$5:$C$321),0),MATCH(W$4,Substation_Info!$D$4:$AU$4,0))</f>
        <v> </v>
      </c>
      <c r="X274" s="170" t="str" cm="1">
        <f t="array" ref="X274">INDEX(Substation_Info!$D$5:$AU$321,MATCH(1,($B274=Substation_Info!$B$5:$B$321)*($C274=Substation_Info!$C$5:$C$321),0),MATCH(X$4,Substation_Info!$D$4:$AU$4,0))</f>
        <v> </v>
      </c>
      <c r="Y274" s="170" t="str" cm="1">
        <f t="array" ref="Y274">INDEX(Substation_Info!$D$5:$AU$321,MATCH(1,($B274=Substation_Info!$B$5:$B$321)*($C274=Substation_Info!$C$5:$C$321),0),MATCH(Y$4,Substation_Info!$D$4:$AU$4,0))</f>
        <v> </v>
      </c>
      <c r="Z274" s="170" t="str" cm="1">
        <f t="array" ref="Z274">INDEX(Substation_Info!$D$5:$AU$321,MATCH(1,($B274=Substation_Info!$B$5:$B$321)*($C274=Substation_Info!$C$5:$C$321),0),MATCH(Z$4,Substation_Info!$D$4:$AU$4,0))</f>
        <v> </v>
      </c>
      <c r="AA274" s="170" t="str" cm="1">
        <f t="array" ref="AA274">INDEX(Substation_Info!$D$5:$AU$321,MATCH(1,($B274=Substation_Info!$B$5:$B$321)*($C274=Substation_Info!$C$5:$C$321),0),MATCH(AA$4,Substation_Info!$D$4:$AU$4,0))</f>
        <v> </v>
      </c>
      <c r="AB274" s="170" t="str" cm="1">
        <f t="array" ref="AB274">INDEX(Substation_Info!$D$5:$AU$321,MATCH(1,($B274=Substation_Info!$B$5:$B$321)*($C274=Substation_Info!$C$5:$C$321),0),MATCH(AB$4,Substation_Info!$D$4:$AU$4,0))</f>
        <v> </v>
      </c>
      <c r="AC274" s="170" t="str" cm="1">
        <f t="array" ref="AC274">INDEX(Substation_Info!$D$5:$AU$321,MATCH(1,($B274=Substation_Info!$B$5:$B$321)*($C274=Substation_Info!$C$5:$C$321),0),MATCH(AC$4,Substation_Info!$D$4:$AU$4,0))</f>
        <v> </v>
      </c>
      <c r="AD274" s="170" t="str" cm="1">
        <f t="array" ref="AD274">INDEX(Substation_Info!$D$5:$AU$321,MATCH(1,($B274=Substation_Info!$B$5:$B$321)*($C274=Substation_Info!$C$5:$C$321),0),MATCH(AD$4,Substation_Info!$D$4:$AU$4,0))</f>
        <v> </v>
      </c>
      <c r="AE274" s="170" t="str" cm="1">
        <f t="array" ref="AE274">INDEX(Substation_Info!$D$5:$AU$321,MATCH(1,($B274=Substation_Info!$B$5:$B$321)*($C274=Substation_Info!$C$5:$C$321),0),MATCH(AE$4,Substation_Info!$D$4:$AU$4,0))</f>
        <v> </v>
      </c>
      <c r="AF274" s="170" t="str" cm="1">
        <f t="array" ref="AF274">INDEX(Substation_Info!$D$5:$AU$321,MATCH(1,($B274=Substation_Info!$B$5:$B$321)*($C274=Substation_Info!$C$5:$C$321),0),MATCH(AF$4,Substation_Info!$D$4:$AU$4,0))</f>
        <v> </v>
      </c>
      <c r="AG274" s="170" t="str" cm="1">
        <f t="array" ref="AG274">INDEX(Substation_Info!$D$5:$AU$321,MATCH(1,($B274=Substation_Info!$B$5:$B$321)*($C274=Substation_Info!$C$5:$C$321),0),MATCH(AG$4,Substation_Info!$D$4:$AU$4,0))</f>
        <v> </v>
      </c>
      <c r="AH274" s="170" t="str" cm="1">
        <f t="array" ref="AH274">INDEX(Substation_Info!$D$5:$AU$321,MATCH(1,($B274=Substation_Info!$B$5:$B$321)*($C274=Substation_Info!$C$5:$C$321),0),MATCH(AH$4,Substation_Info!$D$4:$AU$4,0))</f>
        <v> </v>
      </c>
      <c r="AI274" s="170" t="str" cm="1">
        <f t="array" ref="AI274">INDEX(Substation_Info!$D$5:$AU$321,MATCH(1,($B274=Substation_Info!$B$5:$B$321)*($C274=Substation_Info!$C$5:$C$321),0),MATCH(AI$4,Substation_Info!$D$4:$AU$4,0))</f>
        <v> </v>
      </c>
      <c r="AJ274" s="170" t="str" cm="1">
        <f t="array" ref="AJ274">INDEX(Substation_Info!$D$5:$AU$321,MATCH(1,($B274=Substation_Info!$B$5:$B$321)*($C274=Substation_Info!$C$5:$C$321),0),MATCH(AJ$4,Substation_Info!$D$4:$AU$4,0))</f>
        <v> </v>
      </c>
      <c r="AK274" s="170" t="str" cm="1">
        <f t="array" ref="AK274">INDEX(Substation_Info!$D$5:$AU$321,MATCH(1,($B274=Substation_Info!$B$5:$B$321)*($C274=Substation_Info!$C$5:$C$321),0),MATCH(AK$4,Substation_Info!$D$4:$AU$4,0))</f>
        <v> </v>
      </c>
      <c r="AL274" s="170" t="str" cm="1">
        <f t="array" ref="AL274">INDEX(Substation_Info!$D$5:$AU$321,MATCH(1,($B274=Substation_Info!$B$5:$B$321)*($C274=Substation_Info!$C$5:$C$321),0),MATCH(AL$4,Substation_Info!$D$4:$AU$4,0))</f>
        <v> </v>
      </c>
      <c r="AM274" s="170" t="str" cm="1">
        <f t="array" ref="AM274">INDEX(Substation_Info!$D$5:$AU$321,MATCH(1,($B274=Substation_Info!$B$5:$B$321)*($C274=Substation_Info!$C$5:$C$321),0),MATCH(AM$4,Substation_Info!$D$4:$AU$4,0))</f>
        <v> </v>
      </c>
      <c r="AN274" s="170" t="str" cm="1">
        <f t="array" ref="AN274">INDEX(Substation_Info!$D$5:$AU$321,MATCH(1,($B274=Substation_Info!$B$5:$B$321)*($C274=Substation_Info!$C$5:$C$321),0),MATCH(AN$4,Substation_Info!$D$4:$AU$4,0))</f>
        <v> </v>
      </c>
      <c r="AO274" s="170" t="str" cm="1">
        <f t="array" ref="AO274">INDEX(Substation_Info!$D$5:$AU$321,MATCH(1,($B274=Substation_Info!$B$5:$B$321)*($C274=Substation_Info!$C$5:$C$321),0),MATCH(AO$4,Substation_Info!$D$4:$AU$4,0))</f>
        <v> </v>
      </c>
      <c r="AP274" s="170" t="str" cm="1">
        <f t="array" ref="AP274">INDEX(Substation_Info!$D$5:$AU$321,MATCH(1,($B274=Substation_Info!$B$5:$B$321)*($C274=Substation_Info!$C$5:$C$321),0),MATCH(AP$4,Substation_Info!$D$4:$AU$4,0))</f>
        <v> </v>
      </c>
      <c r="AQ274" s="170" t="str" cm="1">
        <f t="array" ref="AQ274">INDEX(Substation_Info!$D$5:$AU$321,MATCH(1,($B274=Substation_Info!$B$5:$B$321)*($C274=Substation_Info!$C$5:$C$321),0),MATCH(AQ$4,Substation_Info!$D$4:$AU$4,0))</f>
        <v> </v>
      </c>
      <c r="AR274" s="170" t="str" cm="1">
        <f t="array" ref="AR274">INDEX(Substation_Info!$D$5:$AU$321,MATCH(1,($B274=Substation_Info!$B$5:$B$321)*($C274=Substation_Info!$C$5:$C$321),0),MATCH(AR$4,Substation_Info!$D$4:$AU$4,0))</f>
        <v> </v>
      </c>
      <c r="AS274" s="170" cm="1">
        <f t="array" ref="AS274">INDEX(Substation_Info!$D$5:$AU$321,MATCH(1,($B274=Substation_Info!$B$5:$B$321)*($C274=Substation_Info!$C$5:$C$321),0),MATCH(AS$4,Substation_Info!$D$4:$AU$4,0))</f>
        <v>0</v>
      </c>
      <c r="AT274" s="170" cm="1">
        <f t="array" ref="AT274">INDEX(Substation_Info!$D$5:$AU$321,MATCH(1,($B274=Substation_Info!$B$5:$B$321)*($C274=Substation_Info!$C$5:$C$321),0),MATCH(AT$4,Substation_Info!$D$4:$AU$4,0))</f>
        <v>0</v>
      </c>
      <c r="AU274" s="170" cm="1">
        <f t="array" ref="AU274">INDEX(Substation_Info!$D$5:$AU$321,MATCH(1,($B274=Substation_Info!$B$5:$B$321)*($C274=Substation_Info!$C$5:$C$321),0),MATCH(AU$4,Substation_Info!$D$4:$AU$4,0))</f>
        <v>0</v>
      </c>
      <c r="AW274" s="170" cm="1">
        <f t="array" ref="AW274">INDEX(Res_Add_forSens!$AD$5:$AP$340,MATCH(1,($B274=Res_Add_forSens!$B$5:$B$340)*($C274=Res_Add_forSens!$C$5:$C$340),0),MATCH(1,(AW$4=Res_Add_forSens!$AD$4:$AP$4)*(AW$3=Res_Add_forSens!$AD$3:$AP$3),0))</f>
        <v>0</v>
      </c>
      <c r="AX274" s="170" cm="1">
        <f t="array" ref="AX274">INDEX(Res_Add_forSens!$AD$5:$AP$340,MATCH(1,($B274=Res_Add_forSens!$B$5:$B$340)*($C274=Res_Add_forSens!$C$5:$C$340),0),MATCH(1,(AX$4=Res_Add_forSens!$AD$4:$AP$4)*(AX$3=Res_Add_forSens!$AD$3:$AP$3),0))</f>
        <v>0</v>
      </c>
      <c r="AY274" s="170" cm="1">
        <f t="array" ref="AY274">INDEX(Res_Add_forSens!$AD$5:$AP$340,MATCH(1,($B274=Res_Add_forSens!$B$5:$B$340)*($C274=Res_Add_forSens!$C$5:$C$340),0),MATCH(1,(AY$4=Res_Add_forSens!$AD$4:$AP$4)*(AY$3=Res_Add_forSens!$AD$3:$AP$3),0))</f>
        <v>0</v>
      </c>
      <c r="AZ274" s="170" cm="1">
        <f t="array" ref="AZ274">INDEX(Res_Add_forSens!$AD$5:$AP$340,MATCH(1,($B274=Res_Add_forSens!$B$5:$B$340)*($C274=Res_Add_forSens!$C$5:$C$340),0),MATCH(1,(AZ$4=Res_Add_forSens!$AD$4:$AP$4)*(AZ$3=Res_Add_forSens!$AD$3:$AP$3),0))</f>
        <v>0</v>
      </c>
      <c r="BA274" s="170" cm="1">
        <f t="array" ref="BA274">INDEX(Res_Add_forSens!$AD$5:$AP$340,MATCH(1,($B274=Res_Add_forSens!$B$5:$B$340)*($C274=Res_Add_forSens!$C$5:$C$340),0),MATCH(1,(BA$4=Res_Add_forSens!$AD$4:$AP$4)*(BA$3=Res_Add_forSens!$AD$3:$AP$3),0))</f>
        <v>0</v>
      </c>
      <c r="BB274" s="170" cm="1">
        <f t="array" ref="BB274">INDEX(Res_Add_forSens!$AD$5:$AP$340,MATCH(1,($B274=Res_Add_forSens!$B$5:$B$340)*($C274=Res_Add_forSens!$C$5:$C$340),0),MATCH(1,(BB$4=Res_Add_forSens!$AD$4:$AP$4)*(BB$3=Res_Add_forSens!$AD$3:$AP$3),0))</f>
        <v>0</v>
      </c>
      <c r="BC274" s="170" cm="1">
        <f t="array" ref="BC274">INDEX(Res_Add_forSens!$AD$5:$AP$340,MATCH(1,($B274=Res_Add_forSens!$B$5:$B$340)*($C274=Res_Add_forSens!$C$5:$C$340),0),MATCH(1,(BC$4=Res_Add_forSens!$AD$4:$AP$4)*(BC$3=Res_Add_forSens!$AD$3:$AP$3),0))</f>
        <v>0</v>
      </c>
      <c r="BD274" s="170" cm="1">
        <f t="array" ref="BD274">INDEX(Res_Add_forSens!$AD$5:$AP$340,MATCH(1,($B274=Res_Add_forSens!$B$5:$B$340)*($C274=Res_Add_forSens!$C$5:$C$340),0),MATCH(1,(BD$4=Res_Add_forSens!$AD$4:$AP$4)*(BD$3=Res_Add_forSens!$AD$3:$AP$3),0))</f>
        <v>0</v>
      </c>
      <c r="BE274" s="170" cm="1">
        <f t="array" ref="BE274">INDEX(Res_Add_forSens!$AD$5:$AP$340,MATCH(1,($B274=Res_Add_forSens!$B$5:$B$340)*($C274=Res_Add_forSens!$C$5:$C$340),0),MATCH(1,(BE$4=Res_Add_forSens!$AD$4:$AP$4)*(BE$3=Res_Add_forSens!$AD$3:$AP$3),0))</f>
        <v>0</v>
      </c>
      <c r="BF274" s="170" cm="1">
        <f t="array" ref="BF274">INDEX(Res_Add_forSens!$AD$5:$AP$340,MATCH(1,($B274=Res_Add_forSens!$B$5:$B$340)*($C274=Res_Add_forSens!$C$5:$C$340),0),MATCH(1,(BF$4=Res_Add_forSens!$AD$4:$AP$4)*(BF$3=Res_Add_forSens!$AD$3:$AP$3),0))</f>
        <v>0</v>
      </c>
      <c r="BG274" s="170" cm="1">
        <f t="array" ref="BG274">INDEX(Res_Add_forSens!$AD$5:$AP$340,MATCH(1,($B274=Res_Add_forSens!$B$5:$B$340)*($C274=Res_Add_forSens!$C$5:$C$340),0),MATCH(1,(BG$4=Res_Add_forSens!$AD$4:$AP$4)*(BG$3=Res_Add_forSens!$AD$3:$AP$3),0))</f>
        <v>0</v>
      </c>
      <c r="BH274" s="170" cm="1">
        <f t="array" ref="BH274">INDEX(Res_Add_forSens!$AD$5:$AP$340,MATCH(1,($B274=Res_Add_forSens!$B$5:$B$340)*($C274=Res_Add_forSens!$C$5:$C$340),0),MATCH(1,(BH$4=Res_Add_forSens!$AD$4:$AP$4)*(BH$3=Res_Add_forSens!$AD$3:$AP$3),0))</f>
        <v>0</v>
      </c>
      <c r="BI274" s="170" cm="1">
        <f t="array" ref="BI274">INDEX(Res_Add_forSens!$AD$5:$AP$340,MATCH(1,($B274=Res_Add_forSens!$B$5:$B$340)*($C274=Res_Add_forSens!$C$5:$C$340),0),MATCH(1,(BI$4=Res_Add_forSens!$AD$4:$AP$4)*(BI$3=Res_Add_forSens!$AD$3:$AP$3),0))</f>
        <v>0</v>
      </c>
      <c r="BJ274" s="170">
        <f t="shared" si="21"/>
        <v>0</v>
      </c>
      <c r="BK274" s="170">
        <f>COUNTIFS($D274:$AU274,1,'2_Tx_Calculator'!$D$64:$AU$64,"&lt;0",'2_Tx_Calculator'!$D$6:$AU$6,Tx_bySub!BW$4)</f>
        <v>2</v>
      </c>
      <c r="BL274" s="170">
        <f>COUNTIFS($D274:$AU274,1,'2_Tx_Calculator'!$D$64:$AU$64,"&lt;0",'2_Tx_Calculator'!$D$6:$AU$6,Tx_bySub!BX$4)</f>
        <v>0</v>
      </c>
      <c r="BM274" s="170">
        <f>COUNTIFS($D274:$AU274,1,'2_Tx_Calculator'!$D$63:$AU$63,"&lt;0",'2_Tx_Calculator'!$D$6:$AU$6,Tx_bySub!BY$4)</f>
        <v>2</v>
      </c>
      <c r="BN274" s="170">
        <f>COUNTIFS($D274:$AU274,1,'2_Tx_Calculator'!$D$63:$AU$63,"&lt;0",'2_Tx_Calculator'!$D$6:$AU$6,Tx_bySub!BZ$4)</f>
        <v>0</v>
      </c>
      <c r="BO274" s="170">
        <f>COUNTIFS($D274:$AU274,1,'2_Tx_Calculator'!$D$82:$AU$82,"&lt;0",'2_Tx_Calculator'!$D$6:$AU$6,Tx_bySub!CA$4)</f>
        <v>0</v>
      </c>
      <c r="BP274" s="170">
        <f>COUNTIFS($D274:$AU274,1,'2_Tx_Calculator'!$D$82:$AU$82,"&lt;0",'2_Tx_Calculator'!$D$6:$AU$6,Tx_bySub!CB$4)</f>
        <v>0</v>
      </c>
      <c r="BQ274" s="170">
        <f>_xlfn.MINIFS('2_Tx_Calculator'!$D$64:$AU$64,Tx_bySub!$D274:$AU274,1)</f>
        <v>-1344.9499999999998</v>
      </c>
      <c r="BR274" s="170">
        <f>_xlfn.MINIFS('2_Tx_Calculator'!$D$63:$AU$63,Tx_bySub!$D274:$AU274,1)</f>
        <v>-1256.4499999999998</v>
      </c>
      <c r="BS274" s="170">
        <f>_xlfn.MINIFS('2_Tx_Calculator'!$D$82:$AU$82,Tx_bySub!$D274:$AU274,1)</f>
        <v>4394.13</v>
      </c>
      <c r="BT274" s="170" t="str" cm="1">
        <f t="array" ref="BT274">INDEX('2_Tx_Calculator'!$D$3:$AU$3,1,MATCH(1,(BQ274='2_Tx_Calculator'!$D$64:$AU$64)*(1=Tx_bySub!$D274:$AU274),0))</f>
        <v>Encina-San Luis Rey Constraint</v>
      </c>
      <c r="BU274" s="170" t="str" cm="1">
        <f t="array" ref="BU274">INDEX('2_Tx_Calculator'!$D$3:$AU$3,1,MATCH(1,(BR274='2_Tx_Calculator'!$D$63:$AU$63)*(1=Tx_bySub!$D274:$AU274),0))</f>
        <v>Encina-San Luis Rey Constraint</v>
      </c>
      <c r="BV274" s="170" t="str" cm="1">
        <f t="array" ref="BV274">INDEX('2_Tx_Calculator'!$D$3:$AU$3,1,MATCH(1,(BS274='2_Tx_Calculator'!$D$82:$AU$82)*(1=Tx_bySub!$D274:$AU274),0))</f>
        <v>Encina-San Luis Rey Constraint</v>
      </c>
      <c r="BW274" s="191">
        <f>COUNTIFS($D274:$AU274,1,'2_Tx_Calculator'!$D$11:$AU$11,"&lt;0",'2_Tx_Calculator'!$D$6:$AU$6,Tx_bySub!BW$4)</f>
        <v>0</v>
      </c>
      <c r="BX274" s="191">
        <f>COUNTIFS($D274:$AU274,1,'2_Tx_Calculator'!$D$11:$AU$11,"&lt;0",'2_Tx_Calculator'!$D$6:$AU$6,Tx_bySub!BX$4)</f>
        <v>0</v>
      </c>
      <c r="BY274" s="191">
        <f>COUNTIFS($D274:$AU274,1,'2_Tx_Calculator'!$D$12:$AU$12,"&lt;0",'2_Tx_Calculator'!$D$6:$AU$6,Tx_bySub!BY$4)</f>
        <v>0</v>
      </c>
      <c r="BZ274" s="191">
        <f>COUNTIFS($D274:$AU274,1,'2_Tx_Calculator'!$D$12:$AU$12,"&lt;0",'2_Tx_Calculator'!$D$6:$AU$6,Tx_bySub!BZ$4)</f>
        <v>0</v>
      </c>
      <c r="CA274" s="191">
        <f>COUNTIFS($D274:$AU274,1,'2_Tx_Calculator'!$D$13:$AU$13,"&lt;0",'2_Tx_Calculator'!$D$6:$AU$6,Tx_bySub!CA$4)</f>
        <v>0</v>
      </c>
      <c r="CB274" s="191">
        <f>COUNTIFS($D274:$AU274,1,'2_Tx_Calculator'!$D$13:$AU$13,"&lt;0",'2_Tx_Calculator'!$D$6:$AU$6,Tx_bySub!CB$4)</f>
        <v>0</v>
      </c>
      <c r="CC274" s="170">
        <f>_xlfn.MINIFS('2_Tx_Calculator'!$D$11:$AU$11,Tx_bySub!$D274:$AU274,1)</f>
        <v>2373.0500000000002</v>
      </c>
      <c r="CD274" s="170">
        <f>_xlfn.MINIFS('2_Tx_Calculator'!$D$12:$AU$12,Tx_bySub!$D274:$AU274,1)</f>
        <v>2461.5500000000002</v>
      </c>
      <c r="CE274" s="170">
        <f>_xlfn.MINIFS('2_Tx_Calculator'!$D$13:$AU$13,Tx_bySub!$D274:$AU274,1)</f>
        <v>4394.13</v>
      </c>
      <c r="CF274" s="170" t="str" cm="1">
        <f t="array" ref="CF274">INDEX('2_Tx_Calculator'!$D$3:$AU$3,1,MATCH(1,(CC274='2_Tx_Calculator'!$D$11:$AU$11)*(1=Tx_bySub!$D274:$AU274),0))</f>
        <v>Encina-San Luis Rey Constraint</v>
      </c>
      <c r="CG274" s="170" t="str" cm="1">
        <f t="array" ref="CG274">INDEX('2_Tx_Calculator'!$D$3:$AU$3,1,MATCH(1,(CD274='2_Tx_Calculator'!$D$12:$AU$12)*(1=Tx_bySub!$D274:$AU274),0))</f>
        <v>Encina-San Luis Rey Constraint</v>
      </c>
      <c r="CH274" s="170" t="str" cm="1">
        <f t="array" ref="CH274">INDEX('2_Tx_Calculator'!$D$3:$AU$3,1,MATCH(1,(CE274='2_Tx_Calculator'!$D$13:$AU$13)*(1=Tx_bySub!$D274:$AU274),0))</f>
        <v>Encina-San Luis Rey Constraint</v>
      </c>
      <c r="CJ274" s="170">
        <f t="shared" si="23"/>
        <v>3</v>
      </c>
      <c r="CK274" s="170">
        <f t="shared" si="24"/>
        <v>1</v>
      </c>
      <c r="CL274" s="170" t="str">
        <f t="shared" si="20"/>
        <v>YES</v>
      </c>
      <c r="CM274" s="277" t="str">
        <f t="shared" si="22"/>
        <v>1*</v>
      </c>
    </row>
    <row r="275" spans="1:91" hidden="1" x14ac:dyDescent="0.25">
      <c r="A275" s="170" t="str">
        <f>Substation_Info!A275</f>
        <v>SDG&amp;E Study Area</v>
      </c>
      <c r="B275" s="170" t="str">
        <f>Substation_Info!B275</f>
        <v>Suncrest</v>
      </c>
      <c r="C275" s="170">
        <f>Substation_Info!C275</f>
        <v>230</v>
      </c>
      <c r="D275" s="170" t="str" cm="1">
        <f t="array" ref="D275">INDEX(Substation_Info!$D$5:$AU$321,MATCH(1,($B275=Substation_Info!$B$5:$B$321)*($C275=Substation_Info!$C$5:$C$321),0),MATCH(D$4,Substation_Info!$D$4:$AU$4,0))</f>
        <v> </v>
      </c>
      <c r="E275" s="170" t="str" cm="1">
        <f t="array" ref="E275">INDEX(Substation_Info!$D$5:$AU$321,MATCH(1,($B275=Substation_Info!$B$5:$B$321)*($C275=Substation_Info!$C$5:$C$321),0),MATCH(E$4,Substation_Info!$D$4:$AU$4,0))</f>
        <v> </v>
      </c>
      <c r="F275" s="170" t="str" cm="1">
        <f t="array" ref="F275">INDEX(Substation_Info!$D$5:$AU$321,MATCH(1,($B275=Substation_Info!$B$5:$B$321)*($C275=Substation_Info!$C$5:$C$321),0),MATCH(F$4,Substation_Info!$D$4:$AU$4,0))</f>
        <v> </v>
      </c>
      <c r="G275" s="170" t="str" cm="1">
        <f t="array" ref="G275">INDEX(Substation_Info!$D$5:$AU$321,MATCH(1,($B275=Substation_Info!$B$5:$B$321)*($C275=Substation_Info!$C$5:$C$321),0),MATCH(G$4,Substation_Info!$D$4:$AU$4,0))</f>
        <v> </v>
      </c>
      <c r="H275" s="170" t="str" cm="1">
        <f t="array" ref="H275">INDEX(Substation_Info!$D$5:$AU$321,MATCH(1,($B275=Substation_Info!$B$5:$B$321)*($C275=Substation_Info!$C$5:$C$321),0),MATCH(H$4,Substation_Info!$D$4:$AU$4,0))</f>
        <v> </v>
      </c>
      <c r="I275" s="170" t="str" cm="1">
        <f t="array" ref="I275">INDEX(Substation_Info!$D$5:$AU$321,MATCH(1,($B275=Substation_Info!$B$5:$B$321)*($C275=Substation_Info!$C$5:$C$321),0),MATCH(I$4,Substation_Info!$D$4:$AU$4,0))</f>
        <v> </v>
      </c>
      <c r="J275" s="170" t="str" cm="1">
        <f t="array" ref="J275">INDEX(Substation_Info!$D$5:$AU$321,MATCH(1,($B275=Substation_Info!$B$5:$B$321)*($C275=Substation_Info!$C$5:$C$321),0),MATCH(J$4,Substation_Info!$D$4:$AU$4,0))</f>
        <v> </v>
      </c>
      <c r="K275" s="170" t="str" cm="1">
        <f t="array" ref="K275">INDEX(Substation_Info!$D$5:$AU$321,MATCH(1,($B275=Substation_Info!$B$5:$B$321)*($C275=Substation_Info!$C$5:$C$321),0),MATCH(K$4,Substation_Info!$D$4:$AU$4,0))</f>
        <v> </v>
      </c>
      <c r="L275" s="170" t="str" cm="1">
        <f t="array" ref="L275">INDEX(Substation_Info!$D$5:$AU$321,MATCH(1,($B275=Substation_Info!$B$5:$B$321)*($C275=Substation_Info!$C$5:$C$321),0),MATCH(L$4,Substation_Info!$D$4:$AU$4,0))</f>
        <v> </v>
      </c>
      <c r="M275" s="170" t="str" cm="1">
        <f t="array" ref="M275">INDEX(Substation_Info!$D$5:$AU$321,MATCH(1,($B275=Substation_Info!$B$5:$B$321)*($C275=Substation_Info!$C$5:$C$321),0),MATCH(M$4,Substation_Info!$D$4:$AU$4,0))</f>
        <v> </v>
      </c>
      <c r="N275" s="170" t="str" cm="1">
        <f t="array" ref="N275">INDEX(Substation_Info!$D$5:$AU$321,MATCH(1,($B275=Substation_Info!$B$5:$B$321)*($C275=Substation_Info!$C$5:$C$321),0),MATCH(N$4,Substation_Info!$D$4:$AU$4,0))</f>
        <v> </v>
      </c>
      <c r="O275" s="170" t="str" cm="1">
        <f t="array" ref="O275">INDEX(Substation_Info!$D$5:$AU$321,MATCH(1,($B275=Substation_Info!$B$5:$B$321)*($C275=Substation_Info!$C$5:$C$321),0),MATCH(O$4,Substation_Info!$D$4:$AU$4,0))</f>
        <v> </v>
      </c>
      <c r="P275" s="170" t="str" cm="1">
        <f t="array" ref="P275">INDEX(Substation_Info!$D$5:$AU$321,MATCH(1,($B275=Substation_Info!$B$5:$B$321)*($C275=Substation_Info!$C$5:$C$321),0),MATCH(P$4,Substation_Info!$D$4:$AU$4,0))</f>
        <v> </v>
      </c>
      <c r="Q275" s="170" t="str" cm="1">
        <f t="array" ref="Q275">INDEX(Substation_Info!$D$5:$AU$321,MATCH(1,($B275=Substation_Info!$B$5:$B$321)*($C275=Substation_Info!$C$5:$C$321),0),MATCH(Q$4,Substation_Info!$D$4:$AU$4,0))</f>
        <v> </v>
      </c>
      <c r="R275" s="170" t="str" cm="1">
        <f t="array" ref="R275">INDEX(Substation_Info!$D$5:$AU$321,MATCH(1,($B275=Substation_Info!$B$5:$B$321)*($C275=Substation_Info!$C$5:$C$321),0),MATCH(R$4,Substation_Info!$D$4:$AU$4,0))</f>
        <v> </v>
      </c>
      <c r="S275" s="170" t="str" cm="1">
        <f t="array" ref="S275">INDEX(Substation_Info!$D$5:$AU$321,MATCH(1,($B275=Substation_Info!$B$5:$B$321)*($C275=Substation_Info!$C$5:$C$321),0),MATCH(S$4,Substation_Info!$D$4:$AU$4,0))</f>
        <v> </v>
      </c>
      <c r="T275" s="170" cm="1">
        <f t="array" ref="T275">INDEX(Substation_Info!$D$5:$AU$321,MATCH(1,($B275=Substation_Info!$B$5:$B$321)*($C275=Substation_Info!$C$5:$C$321),0),MATCH(T$4,Substation_Info!$D$4:$AU$4,0))</f>
        <v>1</v>
      </c>
      <c r="U275" s="170" t="str" cm="1">
        <f t="array" ref="U275">INDEX(Substation_Info!$D$5:$AU$321,MATCH(1,($B275=Substation_Info!$B$5:$B$321)*($C275=Substation_Info!$C$5:$C$321),0),MATCH(U$4,Substation_Info!$D$4:$AU$4,0))</f>
        <v> </v>
      </c>
      <c r="V275" s="170" cm="1">
        <f t="array" ref="V275">INDEX(Substation_Info!$D$5:$AU$321,MATCH(1,($B275=Substation_Info!$B$5:$B$321)*($C275=Substation_Info!$C$5:$C$321),0),MATCH(V$4,Substation_Info!$D$4:$AU$4,0))</f>
        <v>1</v>
      </c>
      <c r="W275" s="170" t="str" cm="1">
        <f t="array" ref="W275">INDEX(Substation_Info!$D$5:$AU$321,MATCH(1,($B275=Substation_Info!$B$5:$B$321)*($C275=Substation_Info!$C$5:$C$321),0),MATCH(W$4,Substation_Info!$D$4:$AU$4,0))</f>
        <v> </v>
      </c>
      <c r="X275" s="170" t="str" cm="1">
        <f t="array" ref="X275">INDEX(Substation_Info!$D$5:$AU$321,MATCH(1,($B275=Substation_Info!$B$5:$B$321)*($C275=Substation_Info!$C$5:$C$321),0),MATCH(X$4,Substation_Info!$D$4:$AU$4,0))</f>
        <v> </v>
      </c>
      <c r="Y275" s="170" t="str" cm="1">
        <f t="array" ref="Y275">INDEX(Substation_Info!$D$5:$AU$321,MATCH(1,($B275=Substation_Info!$B$5:$B$321)*($C275=Substation_Info!$C$5:$C$321),0),MATCH(Y$4,Substation_Info!$D$4:$AU$4,0))</f>
        <v> </v>
      </c>
      <c r="Z275" s="170" t="str" cm="1">
        <f t="array" ref="Z275">INDEX(Substation_Info!$D$5:$AU$321,MATCH(1,($B275=Substation_Info!$B$5:$B$321)*($C275=Substation_Info!$C$5:$C$321),0),MATCH(Z$4,Substation_Info!$D$4:$AU$4,0))</f>
        <v> </v>
      </c>
      <c r="AA275" s="170" t="str" cm="1">
        <f t="array" ref="AA275">INDEX(Substation_Info!$D$5:$AU$321,MATCH(1,($B275=Substation_Info!$B$5:$B$321)*($C275=Substation_Info!$C$5:$C$321),0),MATCH(AA$4,Substation_Info!$D$4:$AU$4,0))</f>
        <v> </v>
      </c>
      <c r="AB275" s="170" t="str" cm="1">
        <f t="array" ref="AB275">INDEX(Substation_Info!$D$5:$AU$321,MATCH(1,($B275=Substation_Info!$B$5:$B$321)*($C275=Substation_Info!$C$5:$C$321),0),MATCH(AB$4,Substation_Info!$D$4:$AU$4,0))</f>
        <v> </v>
      </c>
      <c r="AC275" s="170" t="str" cm="1">
        <f t="array" ref="AC275">INDEX(Substation_Info!$D$5:$AU$321,MATCH(1,($B275=Substation_Info!$B$5:$B$321)*($C275=Substation_Info!$C$5:$C$321),0),MATCH(AC$4,Substation_Info!$D$4:$AU$4,0))</f>
        <v> </v>
      </c>
      <c r="AD275" s="170" t="str" cm="1">
        <f t="array" ref="AD275">INDEX(Substation_Info!$D$5:$AU$321,MATCH(1,($B275=Substation_Info!$B$5:$B$321)*($C275=Substation_Info!$C$5:$C$321),0),MATCH(AD$4,Substation_Info!$D$4:$AU$4,0))</f>
        <v> </v>
      </c>
      <c r="AE275" s="170" t="str" cm="1">
        <f t="array" ref="AE275">INDEX(Substation_Info!$D$5:$AU$321,MATCH(1,($B275=Substation_Info!$B$5:$B$321)*($C275=Substation_Info!$C$5:$C$321),0),MATCH(AE$4,Substation_Info!$D$4:$AU$4,0))</f>
        <v> </v>
      </c>
      <c r="AF275" s="170" t="str" cm="1">
        <f t="array" ref="AF275">INDEX(Substation_Info!$D$5:$AU$321,MATCH(1,($B275=Substation_Info!$B$5:$B$321)*($C275=Substation_Info!$C$5:$C$321),0),MATCH(AF$4,Substation_Info!$D$4:$AU$4,0))</f>
        <v> </v>
      </c>
      <c r="AG275" s="170" t="str" cm="1">
        <f t="array" ref="AG275">INDEX(Substation_Info!$D$5:$AU$321,MATCH(1,($B275=Substation_Info!$B$5:$B$321)*($C275=Substation_Info!$C$5:$C$321),0),MATCH(AG$4,Substation_Info!$D$4:$AU$4,0))</f>
        <v> </v>
      </c>
      <c r="AH275" s="170" t="str" cm="1">
        <f t="array" ref="AH275">INDEX(Substation_Info!$D$5:$AU$321,MATCH(1,($B275=Substation_Info!$B$5:$B$321)*($C275=Substation_Info!$C$5:$C$321),0),MATCH(AH$4,Substation_Info!$D$4:$AU$4,0))</f>
        <v> </v>
      </c>
      <c r="AI275" s="170" t="str" cm="1">
        <f t="array" ref="AI275">INDEX(Substation_Info!$D$5:$AU$321,MATCH(1,($B275=Substation_Info!$B$5:$B$321)*($C275=Substation_Info!$C$5:$C$321),0),MATCH(AI$4,Substation_Info!$D$4:$AU$4,0))</f>
        <v> </v>
      </c>
      <c r="AJ275" s="170" t="str" cm="1">
        <f t="array" ref="AJ275">INDEX(Substation_Info!$D$5:$AU$321,MATCH(1,($B275=Substation_Info!$B$5:$B$321)*($C275=Substation_Info!$C$5:$C$321),0),MATCH(AJ$4,Substation_Info!$D$4:$AU$4,0))</f>
        <v> </v>
      </c>
      <c r="AK275" s="170" t="str" cm="1">
        <f t="array" ref="AK275">INDEX(Substation_Info!$D$5:$AU$321,MATCH(1,($B275=Substation_Info!$B$5:$B$321)*($C275=Substation_Info!$C$5:$C$321),0),MATCH(AK$4,Substation_Info!$D$4:$AU$4,0))</f>
        <v> </v>
      </c>
      <c r="AL275" s="170" t="str" cm="1">
        <f t="array" ref="AL275">INDEX(Substation_Info!$D$5:$AU$321,MATCH(1,($B275=Substation_Info!$B$5:$B$321)*($C275=Substation_Info!$C$5:$C$321),0),MATCH(AL$4,Substation_Info!$D$4:$AU$4,0))</f>
        <v> </v>
      </c>
      <c r="AM275" s="170" t="str" cm="1">
        <f t="array" ref="AM275">INDEX(Substation_Info!$D$5:$AU$321,MATCH(1,($B275=Substation_Info!$B$5:$B$321)*($C275=Substation_Info!$C$5:$C$321),0),MATCH(AM$4,Substation_Info!$D$4:$AU$4,0))</f>
        <v> </v>
      </c>
      <c r="AN275" s="170" t="str" cm="1">
        <f t="array" ref="AN275">INDEX(Substation_Info!$D$5:$AU$321,MATCH(1,($B275=Substation_Info!$B$5:$B$321)*($C275=Substation_Info!$C$5:$C$321),0),MATCH(AN$4,Substation_Info!$D$4:$AU$4,0))</f>
        <v> </v>
      </c>
      <c r="AO275" s="170" t="str" cm="1">
        <f t="array" ref="AO275">INDEX(Substation_Info!$D$5:$AU$321,MATCH(1,($B275=Substation_Info!$B$5:$B$321)*($C275=Substation_Info!$C$5:$C$321),0),MATCH(AO$4,Substation_Info!$D$4:$AU$4,0))</f>
        <v> </v>
      </c>
      <c r="AP275" s="170" t="str" cm="1">
        <f t="array" ref="AP275">INDEX(Substation_Info!$D$5:$AU$321,MATCH(1,($B275=Substation_Info!$B$5:$B$321)*($C275=Substation_Info!$C$5:$C$321),0),MATCH(AP$4,Substation_Info!$D$4:$AU$4,0))</f>
        <v> </v>
      </c>
      <c r="AQ275" s="170" t="str" cm="1">
        <f t="array" ref="AQ275">INDEX(Substation_Info!$D$5:$AU$321,MATCH(1,($B275=Substation_Info!$B$5:$B$321)*($C275=Substation_Info!$C$5:$C$321),0),MATCH(AQ$4,Substation_Info!$D$4:$AU$4,0))</f>
        <v> </v>
      </c>
      <c r="AR275" s="170" t="str" cm="1">
        <f t="array" ref="AR275">INDEX(Substation_Info!$D$5:$AU$321,MATCH(1,($B275=Substation_Info!$B$5:$B$321)*($C275=Substation_Info!$C$5:$C$321),0),MATCH(AR$4,Substation_Info!$D$4:$AU$4,0))</f>
        <v> </v>
      </c>
      <c r="AS275" s="170" cm="1">
        <f t="array" ref="AS275">INDEX(Substation_Info!$D$5:$AU$321,MATCH(1,($B275=Substation_Info!$B$5:$B$321)*($C275=Substation_Info!$C$5:$C$321),0),MATCH(AS$4,Substation_Info!$D$4:$AU$4,0))</f>
        <v>0</v>
      </c>
      <c r="AT275" s="170" cm="1">
        <f t="array" ref="AT275">INDEX(Substation_Info!$D$5:$AU$321,MATCH(1,($B275=Substation_Info!$B$5:$B$321)*($C275=Substation_Info!$C$5:$C$321),0),MATCH(AT$4,Substation_Info!$D$4:$AU$4,0))</f>
        <v>0</v>
      </c>
      <c r="AU275" s="170" cm="1">
        <f t="array" ref="AU275">INDEX(Substation_Info!$D$5:$AU$321,MATCH(1,($B275=Substation_Info!$B$5:$B$321)*($C275=Substation_Info!$C$5:$C$321),0),MATCH(AU$4,Substation_Info!$D$4:$AU$4,0))</f>
        <v>0</v>
      </c>
      <c r="AW275" s="170" cm="1">
        <f t="array" ref="AW275">INDEX(Res_Add_forSens!$AD$5:$AP$340,MATCH(1,($B275=Res_Add_forSens!$B$5:$B$340)*($C275=Res_Add_forSens!$C$5:$C$340),0),MATCH(1,(AW$4=Res_Add_forSens!$AD$4:$AP$4)*(AW$3=Res_Add_forSens!$AD$3:$AP$3),0))</f>
        <v>0</v>
      </c>
      <c r="AX275" s="170" cm="1">
        <f t="array" ref="AX275">INDEX(Res_Add_forSens!$AD$5:$AP$340,MATCH(1,($B275=Res_Add_forSens!$B$5:$B$340)*($C275=Res_Add_forSens!$C$5:$C$340),0),MATCH(1,(AX$4=Res_Add_forSens!$AD$4:$AP$4)*(AX$3=Res_Add_forSens!$AD$3:$AP$3),0))</f>
        <v>0</v>
      </c>
      <c r="AY275" s="170" cm="1">
        <f t="array" ref="AY275">INDEX(Res_Add_forSens!$AD$5:$AP$340,MATCH(1,($B275=Res_Add_forSens!$B$5:$B$340)*($C275=Res_Add_forSens!$C$5:$C$340),0),MATCH(1,(AY$4=Res_Add_forSens!$AD$4:$AP$4)*(AY$3=Res_Add_forSens!$AD$3:$AP$3),0))</f>
        <v>0</v>
      </c>
      <c r="AZ275" s="170" cm="1">
        <f t="array" ref="AZ275">INDEX(Res_Add_forSens!$AD$5:$AP$340,MATCH(1,($B275=Res_Add_forSens!$B$5:$B$340)*($C275=Res_Add_forSens!$C$5:$C$340),0),MATCH(1,(AZ$4=Res_Add_forSens!$AD$4:$AP$4)*(AZ$3=Res_Add_forSens!$AD$3:$AP$3),0))</f>
        <v>0</v>
      </c>
      <c r="BA275" s="170" cm="1">
        <f t="array" ref="BA275">INDEX(Res_Add_forSens!$AD$5:$AP$340,MATCH(1,($B275=Res_Add_forSens!$B$5:$B$340)*($C275=Res_Add_forSens!$C$5:$C$340),0),MATCH(1,(BA$4=Res_Add_forSens!$AD$4:$AP$4)*(BA$3=Res_Add_forSens!$AD$3:$AP$3),0))</f>
        <v>0</v>
      </c>
      <c r="BB275" s="170" cm="1">
        <f t="array" ref="BB275">INDEX(Res_Add_forSens!$AD$5:$AP$340,MATCH(1,($B275=Res_Add_forSens!$B$5:$B$340)*($C275=Res_Add_forSens!$C$5:$C$340),0),MATCH(1,(BB$4=Res_Add_forSens!$AD$4:$AP$4)*(BB$3=Res_Add_forSens!$AD$3:$AP$3),0))</f>
        <v>0</v>
      </c>
      <c r="BC275" s="170" cm="1">
        <f t="array" ref="BC275">INDEX(Res_Add_forSens!$AD$5:$AP$340,MATCH(1,($B275=Res_Add_forSens!$B$5:$B$340)*($C275=Res_Add_forSens!$C$5:$C$340),0),MATCH(1,(BC$4=Res_Add_forSens!$AD$4:$AP$4)*(BC$3=Res_Add_forSens!$AD$3:$AP$3),0))</f>
        <v>0</v>
      </c>
      <c r="BD275" s="170" cm="1">
        <f t="array" ref="BD275">INDEX(Res_Add_forSens!$AD$5:$AP$340,MATCH(1,($B275=Res_Add_forSens!$B$5:$B$340)*($C275=Res_Add_forSens!$C$5:$C$340),0),MATCH(1,(BD$4=Res_Add_forSens!$AD$4:$AP$4)*(BD$3=Res_Add_forSens!$AD$3:$AP$3),0))</f>
        <v>0</v>
      </c>
      <c r="BE275" s="170" cm="1">
        <f t="array" ref="BE275">INDEX(Res_Add_forSens!$AD$5:$AP$340,MATCH(1,($B275=Res_Add_forSens!$B$5:$B$340)*($C275=Res_Add_forSens!$C$5:$C$340),0),MATCH(1,(BE$4=Res_Add_forSens!$AD$4:$AP$4)*(BE$3=Res_Add_forSens!$AD$3:$AP$3),0))</f>
        <v>0</v>
      </c>
      <c r="BF275" s="170" cm="1">
        <f t="array" ref="BF275">INDEX(Res_Add_forSens!$AD$5:$AP$340,MATCH(1,($B275=Res_Add_forSens!$B$5:$B$340)*($C275=Res_Add_forSens!$C$5:$C$340),0),MATCH(1,(BF$4=Res_Add_forSens!$AD$4:$AP$4)*(BF$3=Res_Add_forSens!$AD$3:$AP$3),0))</f>
        <v>0</v>
      </c>
      <c r="BG275" s="170" cm="1">
        <f t="array" ref="BG275">INDEX(Res_Add_forSens!$AD$5:$AP$340,MATCH(1,($B275=Res_Add_forSens!$B$5:$B$340)*($C275=Res_Add_forSens!$C$5:$C$340),0),MATCH(1,(BG$4=Res_Add_forSens!$AD$4:$AP$4)*(BG$3=Res_Add_forSens!$AD$3:$AP$3),0))</f>
        <v>0</v>
      </c>
      <c r="BH275" s="170" cm="1">
        <f t="array" ref="BH275">INDEX(Res_Add_forSens!$AD$5:$AP$340,MATCH(1,($B275=Res_Add_forSens!$B$5:$B$340)*($C275=Res_Add_forSens!$C$5:$C$340),0),MATCH(1,(BH$4=Res_Add_forSens!$AD$4:$AP$4)*(BH$3=Res_Add_forSens!$AD$3:$AP$3),0))</f>
        <v>0</v>
      </c>
      <c r="BI275" s="170" cm="1">
        <f t="array" ref="BI275">INDEX(Res_Add_forSens!$AD$5:$AP$340,MATCH(1,($B275=Res_Add_forSens!$B$5:$B$340)*($C275=Res_Add_forSens!$C$5:$C$340),0),MATCH(1,(BI$4=Res_Add_forSens!$AD$4:$AP$4)*(BI$3=Res_Add_forSens!$AD$3:$AP$3),0))</f>
        <v>0</v>
      </c>
      <c r="BJ275" s="170">
        <f t="shared" si="21"/>
        <v>0</v>
      </c>
      <c r="BK275" s="170">
        <f>COUNTIFS($D275:$AU275,1,'2_Tx_Calculator'!$D$64:$AU$64,"&lt;0",'2_Tx_Calculator'!$D$6:$AU$6,Tx_bySub!BW$4)</f>
        <v>2</v>
      </c>
      <c r="BL275" s="170">
        <f>COUNTIFS($D275:$AU275,1,'2_Tx_Calculator'!$D$64:$AU$64,"&lt;0",'2_Tx_Calculator'!$D$6:$AU$6,Tx_bySub!BX$4)</f>
        <v>0</v>
      </c>
      <c r="BM275" s="170">
        <f>COUNTIFS($D275:$AU275,1,'2_Tx_Calculator'!$D$63:$AU$63,"&lt;0",'2_Tx_Calculator'!$D$6:$AU$6,Tx_bySub!BY$4)</f>
        <v>2</v>
      </c>
      <c r="BN275" s="170">
        <f>COUNTIFS($D275:$AU275,1,'2_Tx_Calculator'!$D$63:$AU$63,"&lt;0",'2_Tx_Calculator'!$D$6:$AU$6,Tx_bySub!BZ$4)</f>
        <v>0</v>
      </c>
      <c r="BO275" s="170">
        <f>COUNTIFS($D275:$AU275,1,'2_Tx_Calculator'!$D$82:$AU$82,"&lt;0",'2_Tx_Calculator'!$D$6:$AU$6,Tx_bySub!CA$4)</f>
        <v>0</v>
      </c>
      <c r="BP275" s="170">
        <f>COUNTIFS($D275:$AU275,1,'2_Tx_Calculator'!$D$82:$AU$82,"&lt;0",'2_Tx_Calculator'!$D$6:$AU$6,Tx_bySub!CB$4)</f>
        <v>0</v>
      </c>
      <c r="BQ275" s="170">
        <f>_xlfn.MINIFS('2_Tx_Calculator'!$D$64:$AU$64,Tx_bySub!$D275:$AU275,1)</f>
        <v>-1344.9499999999998</v>
      </c>
      <c r="BR275" s="170">
        <f>_xlfn.MINIFS('2_Tx_Calculator'!$D$63:$AU$63,Tx_bySub!$D275:$AU275,1)</f>
        <v>-1256.4499999999998</v>
      </c>
      <c r="BS275" s="170">
        <f>_xlfn.MINIFS('2_Tx_Calculator'!$D$82:$AU$82,Tx_bySub!$D275:$AU275,1)</f>
        <v>4394.13</v>
      </c>
      <c r="BT275" s="170" t="str" cm="1">
        <f t="array" ref="BT275">INDEX('2_Tx_Calculator'!$D$3:$AU$3,1,MATCH(1,(BQ275='2_Tx_Calculator'!$D$64:$AU$64)*(1=Tx_bySub!$D275:$AU275),0))</f>
        <v>Encina-San Luis Rey Constraint</v>
      </c>
      <c r="BU275" s="170" t="str" cm="1">
        <f t="array" ref="BU275">INDEX('2_Tx_Calculator'!$D$3:$AU$3,1,MATCH(1,(BR275='2_Tx_Calculator'!$D$63:$AU$63)*(1=Tx_bySub!$D275:$AU275),0))</f>
        <v>Encina-San Luis Rey Constraint</v>
      </c>
      <c r="BV275" s="170" t="str" cm="1">
        <f t="array" ref="BV275">INDEX('2_Tx_Calculator'!$D$3:$AU$3,1,MATCH(1,(BS275='2_Tx_Calculator'!$D$82:$AU$82)*(1=Tx_bySub!$D275:$AU275),0))</f>
        <v>Encina-San Luis Rey Constraint</v>
      </c>
      <c r="BW275" s="191">
        <f>COUNTIFS($D275:$AU275,1,'2_Tx_Calculator'!$D$11:$AU$11,"&lt;0",'2_Tx_Calculator'!$D$6:$AU$6,Tx_bySub!BW$4)</f>
        <v>0</v>
      </c>
      <c r="BX275" s="191">
        <f>COUNTIFS($D275:$AU275,1,'2_Tx_Calculator'!$D$11:$AU$11,"&lt;0",'2_Tx_Calculator'!$D$6:$AU$6,Tx_bySub!BX$4)</f>
        <v>0</v>
      </c>
      <c r="BY275" s="191">
        <f>COUNTIFS($D275:$AU275,1,'2_Tx_Calculator'!$D$12:$AU$12,"&lt;0",'2_Tx_Calculator'!$D$6:$AU$6,Tx_bySub!BY$4)</f>
        <v>0</v>
      </c>
      <c r="BZ275" s="191">
        <f>COUNTIFS($D275:$AU275,1,'2_Tx_Calculator'!$D$12:$AU$12,"&lt;0",'2_Tx_Calculator'!$D$6:$AU$6,Tx_bySub!BZ$4)</f>
        <v>0</v>
      </c>
      <c r="CA275" s="191">
        <f>COUNTIFS($D275:$AU275,1,'2_Tx_Calculator'!$D$13:$AU$13,"&lt;0",'2_Tx_Calculator'!$D$6:$AU$6,Tx_bySub!CA$4)</f>
        <v>0</v>
      </c>
      <c r="CB275" s="191">
        <f>COUNTIFS($D275:$AU275,1,'2_Tx_Calculator'!$D$13:$AU$13,"&lt;0",'2_Tx_Calculator'!$D$6:$AU$6,Tx_bySub!CB$4)</f>
        <v>0</v>
      </c>
      <c r="CC275" s="170">
        <f>_xlfn.MINIFS('2_Tx_Calculator'!$D$11:$AU$11,Tx_bySub!$D275:$AU275,1)</f>
        <v>2373.0500000000002</v>
      </c>
      <c r="CD275" s="170">
        <f>_xlfn.MINIFS('2_Tx_Calculator'!$D$12:$AU$12,Tx_bySub!$D275:$AU275,1)</f>
        <v>2461.5500000000002</v>
      </c>
      <c r="CE275" s="170">
        <f>_xlfn.MINIFS('2_Tx_Calculator'!$D$13:$AU$13,Tx_bySub!$D275:$AU275,1)</f>
        <v>4394.13</v>
      </c>
      <c r="CF275" s="170" t="str" cm="1">
        <f t="array" ref="CF275">INDEX('2_Tx_Calculator'!$D$3:$AU$3,1,MATCH(1,(CC275='2_Tx_Calculator'!$D$11:$AU$11)*(1=Tx_bySub!$D275:$AU275),0))</f>
        <v>Encina-San Luis Rey Constraint</v>
      </c>
      <c r="CG275" s="170" t="str" cm="1">
        <f t="array" ref="CG275">INDEX('2_Tx_Calculator'!$D$3:$AU$3,1,MATCH(1,(CD275='2_Tx_Calculator'!$D$12:$AU$12)*(1=Tx_bySub!$D275:$AU275),0))</f>
        <v>Encina-San Luis Rey Constraint</v>
      </c>
      <c r="CH275" s="170" t="str" cm="1">
        <f t="array" ref="CH275">INDEX('2_Tx_Calculator'!$D$3:$AU$3,1,MATCH(1,(CE275='2_Tx_Calculator'!$D$13:$AU$13)*(1=Tx_bySub!$D275:$AU275),0))</f>
        <v>Encina-San Luis Rey Constraint</v>
      </c>
      <c r="CJ275" s="170">
        <f t="shared" si="23"/>
        <v>3</v>
      </c>
      <c r="CK275" s="170">
        <f t="shared" si="24"/>
        <v>1</v>
      </c>
      <c r="CL275" s="170" t="str">
        <f t="shared" si="20"/>
        <v>YES</v>
      </c>
      <c r="CM275" s="277" t="str">
        <f t="shared" si="22"/>
        <v>1*</v>
      </c>
    </row>
    <row r="276" spans="1:91" x14ac:dyDescent="0.25">
      <c r="A276" s="170" t="str">
        <f>Substation_Info!A276</f>
        <v>SDG&amp;E Study Area</v>
      </c>
      <c r="B276" s="170" t="str">
        <f>Substation_Info!B276</f>
        <v>Sycamore</v>
      </c>
      <c r="C276" s="170">
        <f>Substation_Info!C276</f>
        <v>230</v>
      </c>
      <c r="D276" s="170" t="str" cm="1">
        <f t="array" ref="D276">INDEX(Substation_Info!$D$5:$AU$321,MATCH(1,($B276=Substation_Info!$B$5:$B$321)*($C276=Substation_Info!$C$5:$C$321),0),MATCH(D$4,Substation_Info!$D$4:$AU$4,0))</f>
        <v> </v>
      </c>
      <c r="E276" s="170" t="str" cm="1">
        <f t="array" ref="E276">INDEX(Substation_Info!$D$5:$AU$321,MATCH(1,($B276=Substation_Info!$B$5:$B$321)*($C276=Substation_Info!$C$5:$C$321),0),MATCH(E$4,Substation_Info!$D$4:$AU$4,0))</f>
        <v> </v>
      </c>
      <c r="F276" s="170" t="str" cm="1">
        <f t="array" ref="F276">INDEX(Substation_Info!$D$5:$AU$321,MATCH(1,($B276=Substation_Info!$B$5:$B$321)*($C276=Substation_Info!$C$5:$C$321),0),MATCH(F$4,Substation_Info!$D$4:$AU$4,0))</f>
        <v> </v>
      </c>
      <c r="G276" s="170" t="str" cm="1">
        <f t="array" ref="G276">INDEX(Substation_Info!$D$5:$AU$321,MATCH(1,($B276=Substation_Info!$B$5:$B$321)*($C276=Substation_Info!$C$5:$C$321),0),MATCH(G$4,Substation_Info!$D$4:$AU$4,0))</f>
        <v> </v>
      </c>
      <c r="H276" s="170" t="str" cm="1">
        <f t="array" ref="H276">INDEX(Substation_Info!$D$5:$AU$321,MATCH(1,($B276=Substation_Info!$B$5:$B$321)*($C276=Substation_Info!$C$5:$C$321),0),MATCH(H$4,Substation_Info!$D$4:$AU$4,0))</f>
        <v> </v>
      </c>
      <c r="I276" s="170" t="str" cm="1">
        <f t="array" ref="I276">INDEX(Substation_Info!$D$5:$AU$321,MATCH(1,($B276=Substation_Info!$B$5:$B$321)*($C276=Substation_Info!$C$5:$C$321),0),MATCH(I$4,Substation_Info!$D$4:$AU$4,0))</f>
        <v> </v>
      </c>
      <c r="J276" s="170" t="str" cm="1">
        <f t="array" ref="J276">INDEX(Substation_Info!$D$5:$AU$321,MATCH(1,($B276=Substation_Info!$B$5:$B$321)*($C276=Substation_Info!$C$5:$C$321),0),MATCH(J$4,Substation_Info!$D$4:$AU$4,0))</f>
        <v> </v>
      </c>
      <c r="K276" s="170" t="str" cm="1">
        <f t="array" ref="K276">INDEX(Substation_Info!$D$5:$AU$321,MATCH(1,($B276=Substation_Info!$B$5:$B$321)*($C276=Substation_Info!$C$5:$C$321),0),MATCH(K$4,Substation_Info!$D$4:$AU$4,0))</f>
        <v> </v>
      </c>
      <c r="L276" s="170" t="str" cm="1">
        <f t="array" ref="L276">INDEX(Substation_Info!$D$5:$AU$321,MATCH(1,($B276=Substation_Info!$B$5:$B$321)*($C276=Substation_Info!$C$5:$C$321),0),MATCH(L$4,Substation_Info!$D$4:$AU$4,0))</f>
        <v> </v>
      </c>
      <c r="M276" s="170" t="str" cm="1">
        <f t="array" ref="M276">INDEX(Substation_Info!$D$5:$AU$321,MATCH(1,($B276=Substation_Info!$B$5:$B$321)*($C276=Substation_Info!$C$5:$C$321),0),MATCH(M$4,Substation_Info!$D$4:$AU$4,0))</f>
        <v> </v>
      </c>
      <c r="N276" s="170" t="str" cm="1">
        <f t="array" ref="N276">INDEX(Substation_Info!$D$5:$AU$321,MATCH(1,($B276=Substation_Info!$B$5:$B$321)*($C276=Substation_Info!$C$5:$C$321),0),MATCH(N$4,Substation_Info!$D$4:$AU$4,0))</f>
        <v> </v>
      </c>
      <c r="O276" s="170" t="str" cm="1">
        <f t="array" ref="O276">INDEX(Substation_Info!$D$5:$AU$321,MATCH(1,($B276=Substation_Info!$B$5:$B$321)*($C276=Substation_Info!$C$5:$C$321),0),MATCH(O$4,Substation_Info!$D$4:$AU$4,0))</f>
        <v> </v>
      </c>
      <c r="P276" s="170" t="str" cm="1">
        <f t="array" ref="P276">INDEX(Substation_Info!$D$5:$AU$321,MATCH(1,($B276=Substation_Info!$B$5:$B$321)*($C276=Substation_Info!$C$5:$C$321),0),MATCH(P$4,Substation_Info!$D$4:$AU$4,0))</f>
        <v> </v>
      </c>
      <c r="Q276" s="170" t="str" cm="1">
        <f t="array" ref="Q276">INDEX(Substation_Info!$D$5:$AU$321,MATCH(1,($B276=Substation_Info!$B$5:$B$321)*($C276=Substation_Info!$C$5:$C$321),0),MATCH(Q$4,Substation_Info!$D$4:$AU$4,0))</f>
        <v> </v>
      </c>
      <c r="R276" s="170" t="str" cm="1">
        <f t="array" ref="R276">INDEX(Substation_Info!$D$5:$AU$321,MATCH(1,($B276=Substation_Info!$B$5:$B$321)*($C276=Substation_Info!$C$5:$C$321),0),MATCH(R$4,Substation_Info!$D$4:$AU$4,0))</f>
        <v> </v>
      </c>
      <c r="S276" s="170" t="str" cm="1">
        <f t="array" ref="S276">INDEX(Substation_Info!$D$5:$AU$321,MATCH(1,($B276=Substation_Info!$B$5:$B$321)*($C276=Substation_Info!$C$5:$C$321),0),MATCH(S$4,Substation_Info!$D$4:$AU$4,0))</f>
        <v> </v>
      </c>
      <c r="T276" s="170" cm="1">
        <f t="array" ref="T276">INDEX(Substation_Info!$D$5:$AU$321,MATCH(1,($B276=Substation_Info!$B$5:$B$321)*($C276=Substation_Info!$C$5:$C$321),0),MATCH(T$4,Substation_Info!$D$4:$AU$4,0))</f>
        <v>1</v>
      </c>
      <c r="U276" s="170" cm="1">
        <f t="array" ref="U276">INDEX(Substation_Info!$D$5:$AU$321,MATCH(1,($B276=Substation_Info!$B$5:$B$321)*($C276=Substation_Info!$C$5:$C$321),0),MATCH(U$4,Substation_Info!$D$4:$AU$4,0))</f>
        <v>1</v>
      </c>
      <c r="V276" s="170" cm="1">
        <f t="array" ref="V276">INDEX(Substation_Info!$D$5:$AU$321,MATCH(1,($B276=Substation_Info!$B$5:$B$321)*($C276=Substation_Info!$C$5:$C$321),0),MATCH(V$4,Substation_Info!$D$4:$AU$4,0))</f>
        <v>1</v>
      </c>
      <c r="W276" s="170" t="str" cm="1">
        <f t="array" ref="W276">INDEX(Substation_Info!$D$5:$AU$321,MATCH(1,($B276=Substation_Info!$B$5:$B$321)*($C276=Substation_Info!$C$5:$C$321),0),MATCH(W$4,Substation_Info!$D$4:$AU$4,0))</f>
        <v> </v>
      </c>
      <c r="X276" s="170" t="str" cm="1">
        <f t="array" ref="X276">INDEX(Substation_Info!$D$5:$AU$321,MATCH(1,($B276=Substation_Info!$B$5:$B$321)*($C276=Substation_Info!$C$5:$C$321),0),MATCH(X$4,Substation_Info!$D$4:$AU$4,0))</f>
        <v> </v>
      </c>
      <c r="Y276" s="170" t="str" cm="1">
        <f t="array" ref="Y276">INDEX(Substation_Info!$D$5:$AU$321,MATCH(1,($B276=Substation_Info!$B$5:$B$321)*($C276=Substation_Info!$C$5:$C$321),0),MATCH(Y$4,Substation_Info!$D$4:$AU$4,0))</f>
        <v> </v>
      </c>
      <c r="Z276" s="170" t="str" cm="1">
        <f t="array" ref="Z276">INDEX(Substation_Info!$D$5:$AU$321,MATCH(1,($B276=Substation_Info!$B$5:$B$321)*($C276=Substation_Info!$C$5:$C$321),0),MATCH(Z$4,Substation_Info!$D$4:$AU$4,0))</f>
        <v> </v>
      </c>
      <c r="AA276" s="170" t="str" cm="1">
        <f t="array" ref="AA276">INDEX(Substation_Info!$D$5:$AU$321,MATCH(1,($B276=Substation_Info!$B$5:$B$321)*($C276=Substation_Info!$C$5:$C$321),0),MATCH(AA$4,Substation_Info!$D$4:$AU$4,0))</f>
        <v> </v>
      </c>
      <c r="AB276" s="170" t="str" cm="1">
        <f t="array" ref="AB276">INDEX(Substation_Info!$D$5:$AU$321,MATCH(1,($B276=Substation_Info!$B$5:$B$321)*($C276=Substation_Info!$C$5:$C$321),0),MATCH(AB$4,Substation_Info!$D$4:$AU$4,0))</f>
        <v> </v>
      </c>
      <c r="AC276" s="170" t="str" cm="1">
        <f t="array" ref="AC276">INDEX(Substation_Info!$D$5:$AU$321,MATCH(1,($B276=Substation_Info!$B$5:$B$321)*($C276=Substation_Info!$C$5:$C$321),0),MATCH(AC$4,Substation_Info!$D$4:$AU$4,0))</f>
        <v> </v>
      </c>
      <c r="AD276" s="170" t="str" cm="1">
        <f t="array" ref="AD276">INDEX(Substation_Info!$D$5:$AU$321,MATCH(1,($B276=Substation_Info!$B$5:$B$321)*($C276=Substation_Info!$C$5:$C$321),0),MATCH(AD$4,Substation_Info!$D$4:$AU$4,0))</f>
        <v> </v>
      </c>
      <c r="AE276" s="170" t="str" cm="1">
        <f t="array" ref="AE276">INDEX(Substation_Info!$D$5:$AU$321,MATCH(1,($B276=Substation_Info!$B$5:$B$321)*($C276=Substation_Info!$C$5:$C$321),0),MATCH(AE$4,Substation_Info!$D$4:$AU$4,0))</f>
        <v> </v>
      </c>
      <c r="AF276" s="170" t="str" cm="1">
        <f t="array" ref="AF276">INDEX(Substation_Info!$D$5:$AU$321,MATCH(1,($B276=Substation_Info!$B$5:$B$321)*($C276=Substation_Info!$C$5:$C$321),0),MATCH(AF$4,Substation_Info!$D$4:$AU$4,0))</f>
        <v> </v>
      </c>
      <c r="AG276" s="170" t="str" cm="1">
        <f t="array" ref="AG276">INDEX(Substation_Info!$D$5:$AU$321,MATCH(1,($B276=Substation_Info!$B$5:$B$321)*($C276=Substation_Info!$C$5:$C$321),0),MATCH(AG$4,Substation_Info!$D$4:$AU$4,0))</f>
        <v> </v>
      </c>
      <c r="AH276" s="170" t="str" cm="1">
        <f t="array" ref="AH276">INDEX(Substation_Info!$D$5:$AU$321,MATCH(1,($B276=Substation_Info!$B$5:$B$321)*($C276=Substation_Info!$C$5:$C$321),0),MATCH(AH$4,Substation_Info!$D$4:$AU$4,0))</f>
        <v> </v>
      </c>
      <c r="AI276" s="170" t="str" cm="1">
        <f t="array" ref="AI276">INDEX(Substation_Info!$D$5:$AU$321,MATCH(1,($B276=Substation_Info!$B$5:$B$321)*($C276=Substation_Info!$C$5:$C$321),0),MATCH(AI$4,Substation_Info!$D$4:$AU$4,0))</f>
        <v> </v>
      </c>
      <c r="AJ276" s="170" t="str" cm="1">
        <f t="array" ref="AJ276">INDEX(Substation_Info!$D$5:$AU$321,MATCH(1,($B276=Substation_Info!$B$5:$B$321)*($C276=Substation_Info!$C$5:$C$321),0),MATCH(AJ$4,Substation_Info!$D$4:$AU$4,0))</f>
        <v> </v>
      </c>
      <c r="AK276" s="170" t="str" cm="1">
        <f t="array" ref="AK276">INDEX(Substation_Info!$D$5:$AU$321,MATCH(1,($B276=Substation_Info!$B$5:$B$321)*($C276=Substation_Info!$C$5:$C$321),0),MATCH(AK$4,Substation_Info!$D$4:$AU$4,0))</f>
        <v> </v>
      </c>
      <c r="AL276" s="170" t="str" cm="1">
        <f t="array" ref="AL276">INDEX(Substation_Info!$D$5:$AU$321,MATCH(1,($B276=Substation_Info!$B$5:$B$321)*($C276=Substation_Info!$C$5:$C$321),0),MATCH(AL$4,Substation_Info!$D$4:$AU$4,0))</f>
        <v> </v>
      </c>
      <c r="AM276" s="170" t="str" cm="1">
        <f t="array" ref="AM276">INDEX(Substation_Info!$D$5:$AU$321,MATCH(1,($B276=Substation_Info!$B$5:$B$321)*($C276=Substation_Info!$C$5:$C$321),0),MATCH(AM$4,Substation_Info!$D$4:$AU$4,0))</f>
        <v> </v>
      </c>
      <c r="AN276" s="170" t="str" cm="1">
        <f t="array" ref="AN276">INDEX(Substation_Info!$D$5:$AU$321,MATCH(1,($B276=Substation_Info!$B$5:$B$321)*($C276=Substation_Info!$C$5:$C$321),0),MATCH(AN$4,Substation_Info!$D$4:$AU$4,0))</f>
        <v> </v>
      </c>
      <c r="AO276" s="170" t="str" cm="1">
        <f t="array" ref="AO276">INDEX(Substation_Info!$D$5:$AU$321,MATCH(1,($B276=Substation_Info!$B$5:$B$321)*($C276=Substation_Info!$C$5:$C$321),0),MATCH(AO$4,Substation_Info!$D$4:$AU$4,0))</f>
        <v> </v>
      </c>
      <c r="AP276" s="170" t="str" cm="1">
        <f t="array" ref="AP276">INDEX(Substation_Info!$D$5:$AU$321,MATCH(1,($B276=Substation_Info!$B$5:$B$321)*($C276=Substation_Info!$C$5:$C$321),0),MATCH(AP$4,Substation_Info!$D$4:$AU$4,0))</f>
        <v> </v>
      </c>
      <c r="AQ276" s="170" t="str" cm="1">
        <f t="array" ref="AQ276">INDEX(Substation_Info!$D$5:$AU$321,MATCH(1,($B276=Substation_Info!$B$5:$B$321)*($C276=Substation_Info!$C$5:$C$321),0),MATCH(AQ$4,Substation_Info!$D$4:$AU$4,0))</f>
        <v> </v>
      </c>
      <c r="AR276" s="170" t="str" cm="1">
        <f t="array" ref="AR276">INDEX(Substation_Info!$D$5:$AU$321,MATCH(1,($B276=Substation_Info!$B$5:$B$321)*($C276=Substation_Info!$C$5:$C$321),0),MATCH(AR$4,Substation_Info!$D$4:$AU$4,0))</f>
        <v> </v>
      </c>
      <c r="AS276" s="170" cm="1">
        <f t="array" ref="AS276">INDEX(Substation_Info!$D$5:$AU$321,MATCH(1,($B276=Substation_Info!$B$5:$B$321)*($C276=Substation_Info!$C$5:$C$321),0),MATCH(AS$4,Substation_Info!$D$4:$AU$4,0))</f>
        <v>0</v>
      </c>
      <c r="AT276" s="170" cm="1">
        <f t="array" ref="AT276">INDEX(Substation_Info!$D$5:$AU$321,MATCH(1,($B276=Substation_Info!$B$5:$B$321)*($C276=Substation_Info!$C$5:$C$321),0),MATCH(AT$4,Substation_Info!$D$4:$AU$4,0))</f>
        <v>0</v>
      </c>
      <c r="AU276" s="170" cm="1">
        <f t="array" ref="AU276">INDEX(Substation_Info!$D$5:$AU$321,MATCH(1,($B276=Substation_Info!$B$5:$B$321)*($C276=Substation_Info!$C$5:$C$321),0),MATCH(AU$4,Substation_Info!$D$4:$AU$4,0))</f>
        <v>0</v>
      </c>
      <c r="AW276" s="170" cm="1">
        <f t="array" ref="AW276">INDEX(Res_Add_forSens!$AD$5:$AP$340,MATCH(1,($B276=Res_Add_forSens!$B$5:$B$340)*($C276=Res_Add_forSens!$C$5:$C$340),0),MATCH(1,(AW$4=Res_Add_forSens!$AD$4:$AP$4)*(AW$3=Res_Add_forSens!$AD$3:$AP$3),0))</f>
        <v>0</v>
      </c>
      <c r="AX276" s="170" cm="1">
        <f t="array" ref="AX276">INDEX(Res_Add_forSens!$AD$5:$AP$340,MATCH(1,($B276=Res_Add_forSens!$B$5:$B$340)*($C276=Res_Add_forSens!$C$5:$C$340),0),MATCH(1,(AX$4=Res_Add_forSens!$AD$4:$AP$4)*(AX$3=Res_Add_forSens!$AD$3:$AP$3),0))</f>
        <v>0</v>
      </c>
      <c r="AY276" s="170" cm="1">
        <f t="array" ref="AY276">INDEX(Res_Add_forSens!$AD$5:$AP$340,MATCH(1,($B276=Res_Add_forSens!$B$5:$B$340)*($C276=Res_Add_forSens!$C$5:$C$340),0),MATCH(1,(AY$4=Res_Add_forSens!$AD$4:$AP$4)*(AY$3=Res_Add_forSens!$AD$3:$AP$3),0))</f>
        <v>0</v>
      </c>
      <c r="AZ276" s="170" cm="1">
        <f t="array" ref="AZ276">INDEX(Res_Add_forSens!$AD$5:$AP$340,MATCH(1,($B276=Res_Add_forSens!$B$5:$B$340)*($C276=Res_Add_forSens!$C$5:$C$340),0),MATCH(1,(AZ$4=Res_Add_forSens!$AD$4:$AP$4)*(AZ$3=Res_Add_forSens!$AD$3:$AP$3),0))</f>
        <v>0</v>
      </c>
      <c r="BA276" s="170" cm="1">
        <f t="array" ref="BA276">INDEX(Res_Add_forSens!$AD$5:$AP$340,MATCH(1,($B276=Res_Add_forSens!$B$5:$B$340)*($C276=Res_Add_forSens!$C$5:$C$340),0),MATCH(1,(BA$4=Res_Add_forSens!$AD$4:$AP$4)*(BA$3=Res_Add_forSens!$AD$3:$AP$3),0))</f>
        <v>0</v>
      </c>
      <c r="BB276" s="170" cm="1">
        <f t="array" ref="BB276">INDEX(Res_Add_forSens!$AD$5:$AP$340,MATCH(1,($B276=Res_Add_forSens!$B$5:$B$340)*($C276=Res_Add_forSens!$C$5:$C$340),0),MATCH(1,(BB$4=Res_Add_forSens!$AD$4:$AP$4)*(BB$3=Res_Add_forSens!$AD$3:$AP$3),0))</f>
        <v>0</v>
      </c>
      <c r="BC276" s="170" cm="1">
        <f t="array" ref="BC276">INDEX(Res_Add_forSens!$AD$5:$AP$340,MATCH(1,($B276=Res_Add_forSens!$B$5:$B$340)*($C276=Res_Add_forSens!$C$5:$C$340),0),MATCH(1,(BC$4=Res_Add_forSens!$AD$4:$AP$4)*(BC$3=Res_Add_forSens!$AD$3:$AP$3),0))</f>
        <v>0</v>
      </c>
      <c r="BD276" s="170" cm="1">
        <f t="array" ref="BD276">INDEX(Res_Add_forSens!$AD$5:$AP$340,MATCH(1,($B276=Res_Add_forSens!$B$5:$B$340)*($C276=Res_Add_forSens!$C$5:$C$340),0),MATCH(1,(BD$4=Res_Add_forSens!$AD$4:$AP$4)*(BD$3=Res_Add_forSens!$AD$3:$AP$3),0))</f>
        <v>0</v>
      </c>
      <c r="BE276" s="170" cm="1">
        <f t="array" ref="BE276">INDEX(Res_Add_forSens!$AD$5:$AP$340,MATCH(1,($B276=Res_Add_forSens!$B$5:$B$340)*($C276=Res_Add_forSens!$C$5:$C$340),0),MATCH(1,(BE$4=Res_Add_forSens!$AD$4:$AP$4)*(BE$3=Res_Add_forSens!$AD$3:$AP$3),0))</f>
        <v>0</v>
      </c>
      <c r="BF276" s="170" cm="1">
        <f t="array" ref="BF276">INDEX(Res_Add_forSens!$AD$5:$AP$340,MATCH(1,($B276=Res_Add_forSens!$B$5:$B$340)*($C276=Res_Add_forSens!$C$5:$C$340),0),MATCH(1,(BF$4=Res_Add_forSens!$AD$4:$AP$4)*(BF$3=Res_Add_forSens!$AD$3:$AP$3),0))</f>
        <v>0</v>
      </c>
      <c r="BG276" s="170" cm="1">
        <f t="array" ref="BG276">INDEX(Res_Add_forSens!$AD$5:$AP$340,MATCH(1,($B276=Res_Add_forSens!$B$5:$B$340)*($C276=Res_Add_forSens!$C$5:$C$340),0),MATCH(1,(BG$4=Res_Add_forSens!$AD$4:$AP$4)*(BG$3=Res_Add_forSens!$AD$3:$AP$3),0))</f>
        <v>0</v>
      </c>
      <c r="BH276" s="170" cm="1">
        <f t="array" ref="BH276">INDEX(Res_Add_forSens!$AD$5:$AP$340,MATCH(1,($B276=Res_Add_forSens!$B$5:$B$340)*($C276=Res_Add_forSens!$C$5:$C$340),0),MATCH(1,(BH$4=Res_Add_forSens!$AD$4:$AP$4)*(BH$3=Res_Add_forSens!$AD$3:$AP$3),0))</f>
        <v>0</v>
      </c>
      <c r="BI276" s="170" cm="1">
        <f t="array" ref="BI276">INDEX(Res_Add_forSens!$AD$5:$AP$340,MATCH(1,($B276=Res_Add_forSens!$B$5:$B$340)*($C276=Res_Add_forSens!$C$5:$C$340),0),MATCH(1,(BI$4=Res_Add_forSens!$AD$4:$AP$4)*(BI$3=Res_Add_forSens!$AD$3:$AP$3),0))</f>
        <v>500</v>
      </c>
      <c r="BJ276" s="170">
        <f t="shared" si="21"/>
        <v>1</v>
      </c>
      <c r="BK276" s="170">
        <f>COUNTIFS($D276:$AU276,1,'2_Tx_Calculator'!$D$64:$AU$64,"&lt;0",'2_Tx_Calculator'!$D$6:$AU$6,Tx_bySub!BW$4)</f>
        <v>3</v>
      </c>
      <c r="BL276" s="170">
        <f>COUNTIFS($D276:$AU276,1,'2_Tx_Calculator'!$D$64:$AU$64,"&lt;0",'2_Tx_Calculator'!$D$6:$AU$6,Tx_bySub!BX$4)</f>
        <v>0</v>
      </c>
      <c r="BM276" s="170">
        <f>COUNTIFS($D276:$AU276,1,'2_Tx_Calculator'!$D$63:$AU$63,"&lt;0",'2_Tx_Calculator'!$D$6:$AU$6,Tx_bySub!BY$4)</f>
        <v>3</v>
      </c>
      <c r="BN276" s="170">
        <f>COUNTIFS($D276:$AU276,1,'2_Tx_Calculator'!$D$63:$AU$63,"&lt;0",'2_Tx_Calculator'!$D$6:$AU$6,Tx_bySub!BZ$4)</f>
        <v>0</v>
      </c>
      <c r="BO276" s="170">
        <f>COUNTIFS($D276:$AU276,1,'2_Tx_Calculator'!$D$82:$AU$82,"&lt;0",'2_Tx_Calculator'!$D$6:$AU$6,Tx_bySub!CA$4)</f>
        <v>0</v>
      </c>
      <c r="BP276" s="170">
        <f>COUNTIFS($D276:$AU276,1,'2_Tx_Calculator'!$D$82:$AU$82,"&lt;0",'2_Tx_Calculator'!$D$6:$AU$6,Tx_bySub!CB$4)</f>
        <v>0</v>
      </c>
      <c r="BQ276" s="170">
        <f>_xlfn.MINIFS('2_Tx_Calculator'!$D$64:$AU$64,Tx_bySub!$D276:$AU276,1)</f>
        <v>-1344.9499999999998</v>
      </c>
      <c r="BR276" s="170">
        <f>_xlfn.MINIFS('2_Tx_Calculator'!$D$63:$AU$63,Tx_bySub!$D276:$AU276,1)</f>
        <v>-1256.4499999999998</v>
      </c>
      <c r="BS276" s="170">
        <f>_xlfn.MINIFS('2_Tx_Calculator'!$D$82:$AU$82,Tx_bySub!$D276:$AU276,1)</f>
        <v>1504.13</v>
      </c>
      <c r="BT276" s="170" t="str" cm="1">
        <f t="array" ref="BT276">INDEX('2_Tx_Calculator'!$D$3:$AU$3,1,MATCH(1,(BQ276='2_Tx_Calculator'!$D$64:$AU$64)*(1=Tx_bySub!$D276:$AU276),0))</f>
        <v>Encina-San Luis Rey Constraint</v>
      </c>
      <c r="BU276" s="170" t="str" cm="1">
        <f t="array" ref="BU276">INDEX('2_Tx_Calculator'!$D$3:$AU$3,1,MATCH(1,(BR276='2_Tx_Calculator'!$D$63:$AU$63)*(1=Tx_bySub!$D276:$AU276),0))</f>
        <v>Encina-San Luis Rey Constraint</v>
      </c>
      <c r="BV276" s="170" t="str" cm="1">
        <f t="array" ref="BV276">INDEX('2_Tx_Calculator'!$D$3:$AU$3,1,MATCH(1,(BS276='2_Tx_Calculator'!$D$82:$AU$82)*(1=Tx_bySub!$D276:$AU276),0))</f>
        <v>San Diego Internal Constraint</v>
      </c>
      <c r="BW276" s="191">
        <f>COUNTIFS($D276:$AU276,1,'2_Tx_Calculator'!$D$11:$AU$11,"&lt;0",'2_Tx_Calculator'!$D$6:$AU$6,Tx_bySub!BW$4)</f>
        <v>0</v>
      </c>
      <c r="BX276" s="191">
        <f>COUNTIFS($D276:$AU276,1,'2_Tx_Calculator'!$D$11:$AU$11,"&lt;0",'2_Tx_Calculator'!$D$6:$AU$6,Tx_bySub!BX$4)</f>
        <v>0</v>
      </c>
      <c r="BY276" s="191">
        <f>COUNTIFS($D276:$AU276,1,'2_Tx_Calculator'!$D$12:$AU$12,"&lt;0",'2_Tx_Calculator'!$D$6:$AU$6,Tx_bySub!BY$4)</f>
        <v>0</v>
      </c>
      <c r="BZ276" s="191">
        <f>COUNTIFS($D276:$AU276,1,'2_Tx_Calculator'!$D$12:$AU$12,"&lt;0",'2_Tx_Calculator'!$D$6:$AU$6,Tx_bySub!BZ$4)</f>
        <v>0</v>
      </c>
      <c r="CA276" s="191">
        <f>COUNTIFS($D276:$AU276,1,'2_Tx_Calculator'!$D$13:$AU$13,"&lt;0",'2_Tx_Calculator'!$D$6:$AU$6,Tx_bySub!CA$4)</f>
        <v>0</v>
      </c>
      <c r="CB276" s="191">
        <f>COUNTIFS($D276:$AU276,1,'2_Tx_Calculator'!$D$13:$AU$13,"&lt;0",'2_Tx_Calculator'!$D$6:$AU$6,Tx_bySub!CB$4)</f>
        <v>0</v>
      </c>
      <c r="CC276" s="170">
        <f>_xlfn.MINIFS('2_Tx_Calculator'!$D$11:$AU$11,Tx_bySub!$D276:$AU276,1)</f>
        <v>835.05000000000018</v>
      </c>
      <c r="CD276" s="170">
        <f>_xlfn.MINIFS('2_Tx_Calculator'!$D$12:$AU$12,Tx_bySub!$D276:$AU276,1)</f>
        <v>923.55000000000018</v>
      </c>
      <c r="CE276" s="170">
        <f>_xlfn.MINIFS('2_Tx_Calculator'!$D$13:$AU$13,Tx_bySub!$D276:$AU276,1)</f>
        <v>1778.13</v>
      </c>
      <c r="CF276" s="170" t="str" cm="1">
        <f t="array" ref="CF276">INDEX('2_Tx_Calculator'!$D$3:$AU$3,1,MATCH(1,(CC276='2_Tx_Calculator'!$D$11:$AU$11)*(1=Tx_bySub!$D276:$AU276),0))</f>
        <v>San Diego Internal Constraint</v>
      </c>
      <c r="CG276" s="170" t="str" cm="1">
        <f t="array" ref="CG276">INDEX('2_Tx_Calculator'!$D$3:$AU$3,1,MATCH(1,(CD276='2_Tx_Calculator'!$D$12:$AU$12)*(1=Tx_bySub!$D276:$AU276),0))</f>
        <v>San Diego Internal Constraint</v>
      </c>
      <c r="CH276" s="170" t="str" cm="1">
        <f t="array" ref="CH276">INDEX('2_Tx_Calculator'!$D$3:$AU$3,1,MATCH(1,(CE276='2_Tx_Calculator'!$D$13:$AU$13)*(1=Tx_bySub!$D276:$AU276),0))</f>
        <v>San Diego Internal Constraint</v>
      </c>
      <c r="CJ276" s="170">
        <f t="shared" si="23"/>
        <v>3</v>
      </c>
      <c r="CK276" s="170">
        <f t="shared" si="24"/>
        <v>1</v>
      </c>
      <c r="CL276" s="170" t="str">
        <f t="shared" si="20"/>
        <v>YES</v>
      </c>
      <c r="CM276" s="277" t="str">
        <f t="shared" si="22"/>
        <v>1*</v>
      </c>
    </row>
    <row r="277" spans="1:91" x14ac:dyDescent="0.25">
      <c r="A277" s="170" t="str">
        <f>Substation_Info!A277</f>
        <v>SDG&amp;E Study Area</v>
      </c>
      <c r="B277" s="170" t="str">
        <f>Substation_Info!B277</f>
        <v>Sycamore</v>
      </c>
      <c r="C277" s="170">
        <f>Substation_Info!C277</f>
        <v>138</v>
      </c>
      <c r="D277" s="170" t="str" cm="1">
        <f t="array" ref="D277">INDEX(Substation_Info!$D$5:$AU$321,MATCH(1,($B277=Substation_Info!$B$5:$B$321)*($C277=Substation_Info!$C$5:$C$321),0),MATCH(D$4,Substation_Info!$D$4:$AU$4,0))</f>
        <v> </v>
      </c>
      <c r="E277" s="170" t="str" cm="1">
        <f t="array" ref="E277">INDEX(Substation_Info!$D$5:$AU$321,MATCH(1,($B277=Substation_Info!$B$5:$B$321)*($C277=Substation_Info!$C$5:$C$321),0),MATCH(E$4,Substation_Info!$D$4:$AU$4,0))</f>
        <v> </v>
      </c>
      <c r="F277" s="170" t="str" cm="1">
        <f t="array" ref="F277">INDEX(Substation_Info!$D$5:$AU$321,MATCH(1,($B277=Substation_Info!$B$5:$B$321)*($C277=Substation_Info!$C$5:$C$321),0),MATCH(F$4,Substation_Info!$D$4:$AU$4,0))</f>
        <v> </v>
      </c>
      <c r="G277" s="170" t="str" cm="1">
        <f t="array" ref="G277">INDEX(Substation_Info!$D$5:$AU$321,MATCH(1,($B277=Substation_Info!$B$5:$B$321)*($C277=Substation_Info!$C$5:$C$321),0),MATCH(G$4,Substation_Info!$D$4:$AU$4,0))</f>
        <v> </v>
      </c>
      <c r="H277" s="170" t="str" cm="1">
        <f t="array" ref="H277">INDEX(Substation_Info!$D$5:$AU$321,MATCH(1,($B277=Substation_Info!$B$5:$B$321)*($C277=Substation_Info!$C$5:$C$321),0),MATCH(H$4,Substation_Info!$D$4:$AU$4,0))</f>
        <v> </v>
      </c>
      <c r="I277" s="170" t="str" cm="1">
        <f t="array" ref="I277">INDEX(Substation_Info!$D$5:$AU$321,MATCH(1,($B277=Substation_Info!$B$5:$B$321)*($C277=Substation_Info!$C$5:$C$321),0),MATCH(I$4,Substation_Info!$D$4:$AU$4,0))</f>
        <v> </v>
      </c>
      <c r="J277" s="170" t="str" cm="1">
        <f t="array" ref="J277">INDEX(Substation_Info!$D$5:$AU$321,MATCH(1,($B277=Substation_Info!$B$5:$B$321)*($C277=Substation_Info!$C$5:$C$321),0),MATCH(J$4,Substation_Info!$D$4:$AU$4,0))</f>
        <v> </v>
      </c>
      <c r="K277" s="170" t="str" cm="1">
        <f t="array" ref="K277">INDEX(Substation_Info!$D$5:$AU$321,MATCH(1,($B277=Substation_Info!$B$5:$B$321)*($C277=Substation_Info!$C$5:$C$321),0),MATCH(K$4,Substation_Info!$D$4:$AU$4,0))</f>
        <v> </v>
      </c>
      <c r="L277" s="170" t="str" cm="1">
        <f t="array" ref="L277">INDEX(Substation_Info!$D$5:$AU$321,MATCH(1,($B277=Substation_Info!$B$5:$B$321)*($C277=Substation_Info!$C$5:$C$321),0),MATCH(L$4,Substation_Info!$D$4:$AU$4,0))</f>
        <v> </v>
      </c>
      <c r="M277" s="170" t="str" cm="1">
        <f t="array" ref="M277">INDEX(Substation_Info!$D$5:$AU$321,MATCH(1,($B277=Substation_Info!$B$5:$B$321)*($C277=Substation_Info!$C$5:$C$321),0),MATCH(M$4,Substation_Info!$D$4:$AU$4,0))</f>
        <v> </v>
      </c>
      <c r="N277" s="170" t="str" cm="1">
        <f t="array" ref="N277">INDEX(Substation_Info!$D$5:$AU$321,MATCH(1,($B277=Substation_Info!$B$5:$B$321)*($C277=Substation_Info!$C$5:$C$321),0),MATCH(N$4,Substation_Info!$D$4:$AU$4,0))</f>
        <v> </v>
      </c>
      <c r="O277" s="170" t="str" cm="1">
        <f t="array" ref="O277">INDEX(Substation_Info!$D$5:$AU$321,MATCH(1,($B277=Substation_Info!$B$5:$B$321)*($C277=Substation_Info!$C$5:$C$321),0),MATCH(O$4,Substation_Info!$D$4:$AU$4,0))</f>
        <v> </v>
      </c>
      <c r="P277" s="170" t="str" cm="1">
        <f t="array" ref="P277">INDEX(Substation_Info!$D$5:$AU$321,MATCH(1,($B277=Substation_Info!$B$5:$B$321)*($C277=Substation_Info!$C$5:$C$321),0),MATCH(P$4,Substation_Info!$D$4:$AU$4,0))</f>
        <v> </v>
      </c>
      <c r="Q277" s="170" t="str" cm="1">
        <f t="array" ref="Q277">INDEX(Substation_Info!$D$5:$AU$321,MATCH(1,($B277=Substation_Info!$B$5:$B$321)*($C277=Substation_Info!$C$5:$C$321),0),MATCH(Q$4,Substation_Info!$D$4:$AU$4,0))</f>
        <v> </v>
      </c>
      <c r="R277" s="170" t="str" cm="1">
        <f t="array" ref="R277">INDEX(Substation_Info!$D$5:$AU$321,MATCH(1,($B277=Substation_Info!$B$5:$B$321)*($C277=Substation_Info!$C$5:$C$321),0),MATCH(R$4,Substation_Info!$D$4:$AU$4,0))</f>
        <v> </v>
      </c>
      <c r="S277" s="170" t="str" cm="1">
        <f t="array" ref="S277">INDEX(Substation_Info!$D$5:$AU$321,MATCH(1,($B277=Substation_Info!$B$5:$B$321)*($C277=Substation_Info!$C$5:$C$321),0),MATCH(S$4,Substation_Info!$D$4:$AU$4,0))</f>
        <v> </v>
      </c>
      <c r="T277" s="170" cm="1">
        <f t="array" ref="T277">INDEX(Substation_Info!$D$5:$AU$321,MATCH(1,($B277=Substation_Info!$B$5:$B$321)*($C277=Substation_Info!$C$5:$C$321),0),MATCH(T$4,Substation_Info!$D$4:$AU$4,0))</f>
        <v>1</v>
      </c>
      <c r="U277" s="170" cm="1">
        <f t="array" ref="U277">INDEX(Substation_Info!$D$5:$AU$321,MATCH(1,($B277=Substation_Info!$B$5:$B$321)*($C277=Substation_Info!$C$5:$C$321),0),MATCH(U$4,Substation_Info!$D$4:$AU$4,0))</f>
        <v>1</v>
      </c>
      <c r="V277" s="170" cm="1">
        <f t="array" ref="V277">INDEX(Substation_Info!$D$5:$AU$321,MATCH(1,($B277=Substation_Info!$B$5:$B$321)*($C277=Substation_Info!$C$5:$C$321),0),MATCH(V$4,Substation_Info!$D$4:$AU$4,0))</f>
        <v>1</v>
      </c>
      <c r="W277" s="170" t="str" cm="1">
        <f t="array" ref="W277">INDEX(Substation_Info!$D$5:$AU$321,MATCH(1,($B277=Substation_Info!$B$5:$B$321)*($C277=Substation_Info!$C$5:$C$321),0),MATCH(W$4,Substation_Info!$D$4:$AU$4,0))</f>
        <v> </v>
      </c>
      <c r="X277" s="170" t="str" cm="1">
        <f t="array" ref="X277">INDEX(Substation_Info!$D$5:$AU$321,MATCH(1,($B277=Substation_Info!$B$5:$B$321)*($C277=Substation_Info!$C$5:$C$321),0),MATCH(X$4,Substation_Info!$D$4:$AU$4,0))</f>
        <v> </v>
      </c>
      <c r="Y277" s="170" t="str" cm="1">
        <f t="array" ref="Y277">INDEX(Substation_Info!$D$5:$AU$321,MATCH(1,($B277=Substation_Info!$B$5:$B$321)*($C277=Substation_Info!$C$5:$C$321),0),MATCH(Y$4,Substation_Info!$D$4:$AU$4,0))</f>
        <v> </v>
      </c>
      <c r="Z277" s="170" t="str" cm="1">
        <f t="array" ref="Z277">INDEX(Substation_Info!$D$5:$AU$321,MATCH(1,($B277=Substation_Info!$B$5:$B$321)*($C277=Substation_Info!$C$5:$C$321),0),MATCH(Z$4,Substation_Info!$D$4:$AU$4,0))</f>
        <v> </v>
      </c>
      <c r="AA277" s="170" t="str" cm="1">
        <f t="array" ref="AA277">INDEX(Substation_Info!$D$5:$AU$321,MATCH(1,($B277=Substation_Info!$B$5:$B$321)*($C277=Substation_Info!$C$5:$C$321),0),MATCH(AA$4,Substation_Info!$D$4:$AU$4,0))</f>
        <v> </v>
      </c>
      <c r="AB277" s="170" t="str" cm="1">
        <f t="array" ref="AB277">INDEX(Substation_Info!$D$5:$AU$321,MATCH(1,($B277=Substation_Info!$B$5:$B$321)*($C277=Substation_Info!$C$5:$C$321),0),MATCH(AB$4,Substation_Info!$D$4:$AU$4,0))</f>
        <v> </v>
      </c>
      <c r="AC277" s="170" t="str" cm="1">
        <f t="array" ref="AC277">INDEX(Substation_Info!$D$5:$AU$321,MATCH(1,($B277=Substation_Info!$B$5:$B$321)*($C277=Substation_Info!$C$5:$C$321),0),MATCH(AC$4,Substation_Info!$D$4:$AU$4,0))</f>
        <v> </v>
      </c>
      <c r="AD277" s="170" t="str" cm="1">
        <f t="array" ref="AD277">INDEX(Substation_Info!$D$5:$AU$321,MATCH(1,($B277=Substation_Info!$B$5:$B$321)*($C277=Substation_Info!$C$5:$C$321),0),MATCH(AD$4,Substation_Info!$D$4:$AU$4,0))</f>
        <v> </v>
      </c>
      <c r="AE277" s="170" t="str" cm="1">
        <f t="array" ref="AE277">INDEX(Substation_Info!$D$5:$AU$321,MATCH(1,($B277=Substation_Info!$B$5:$B$321)*($C277=Substation_Info!$C$5:$C$321),0),MATCH(AE$4,Substation_Info!$D$4:$AU$4,0))</f>
        <v> </v>
      </c>
      <c r="AF277" s="170" t="str" cm="1">
        <f t="array" ref="AF277">INDEX(Substation_Info!$D$5:$AU$321,MATCH(1,($B277=Substation_Info!$B$5:$B$321)*($C277=Substation_Info!$C$5:$C$321),0),MATCH(AF$4,Substation_Info!$D$4:$AU$4,0))</f>
        <v> </v>
      </c>
      <c r="AG277" s="170" t="str" cm="1">
        <f t="array" ref="AG277">INDEX(Substation_Info!$D$5:$AU$321,MATCH(1,($B277=Substation_Info!$B$5:$B$321)*($C277=Substation_Info!$C$5:$C$321),0),MATCH(AG$4,Substation_Info!$D$4:$AU$4,0))</f>
        <v> </v>
      </c>
      <c r="AH277" s="170" t="str" cm="1">
        <f t="array" ref="AH277">INDEX(Substation_Info!$D$5:$AU$321,MATCH(1,($B277=Substation_Info!$B$5:$B$321)*($C277=Substation_Info!$C$5:$C$321),0),MATCH(AH$4,Substation_Info!$D$4:$AU$4,0))</f>
        <v> </v>
      </c>
      <c r="AI277" s="170" t="str" cm="1">
        <f t="array" ref="AI277">INDEX(Substation_Info!$D$5:$AU$321,MATCH(1,($B277=Substation_Info!$B$5:$B$321)*($C277=Substation_Info!$C$5:$C$321),0),MATCH(AI$4,Substation_Info!$D$4:$AU$4,0))</f>
        <v> </v>
      </c>
      <c r="AJ277" s="170" t="str" cm="1">
        <f t="array" ref="AJ277">INDEX(Substation_Info!$D$5:$AU$321,MATCH(1,($B277=Substation_Info!$B$5:$B$321)*($C277=Substation_Info!$C$5:$C$321),0),MATCH(AJ$4,Substation_Info!$D$4:$AU$4,0))</f>
        <v> </v>
      </c>
      <c r="AK277" s="170" t="str" cm="1">
        <f t="array" ref="AK277">INDEX(Substation_Info!$D$5:$AU$321,MATCH(1,($B277=Substation_Info!$B$5:$B$321)*($C277=Substation_Info!$C$5:$C$321),0),MATCH(AK$4,Substation_Info!$D$4:$AU$4,0))</f>
        <v> </v>
      </c>
      <c r="AL277" s="170" t="str" cm="1">
        <f t="array" ref="AL277">INDEX(Substation_Info!$D$5:$AU$321,MATCH(1,($B277=Substation_Info!$B$5:$B$321)*($C277=Substation_Info!$C$5:$C$321),0),MATCH(AL$4,Substation_Info!$D$4:$AU$4,0))</f>
        <v> </v>
      </c>
      <c r="AM277" s="170" t="str" cm="1">
        <f t="array" ref="AM277">INDEX(Substation_Info!$D$5:$AU$321,MATCH(1,($B277=Substation_Info!$B$5:$B$321)*($C277=Substation_Info!$C$5:$C$321),0),MATCH(AM$4,Substation_Info!$D$4:$AU$4,0))</f>
        <v> </v>
      </c>
      <c r="AN277" s="170" t="str" cm="1">
        <f t="array" ref="AN277">INDEX(Substation_Info!$D$5:$AU$321,MATCH(1,($B277=Substation_Info!$B$5:$B$321)*($C277=Substation_Info!$C$5:$C$321),0),MATCH(AN$4,Substation_Info!$D$4:$AU$4,0))</f>
        <v> </v>
      </c>
      <c r="AO277" s="170" t="str" cm="1">
        <f t="array" ref="AO277">INDEX(Substation_Info!$D$5:$AU$321,MATCH(1,($B277=Substation_Info!$B$5:$B$321)*($C277=Substation_Info!$C$5:$C$321),0),MATCH(AO$4,Substation_Info!$D$4:$AU$4,0))</f>
        <v> </v>
      </c>
      <c r="AP277" s="170" t="str" cm="1">
        <f t="array" ref="AP277">INDEX(Substation_Info!$D$5:$AU$321,MATCH(1,($B277=Substation_Info!$B$5:$B$321)*($C277=Substation_Info!$C$5:$C$321),0),MATCH(AP$4,Substation_Info!$D$4:$AU$4,0))</f>
        <v> </v>
      </c>
      <c r="AQ277" s="170" t="str" cm="1">
        <f t="array" ref="AQ277">INDEX(Substation_Info!$D$5:$AU$321,MATCH(1,($B277=Substation_Info!$B$5:$B$321)*($C277=Substation_Info!$C$5:$C$321),0),MATCH(AQ$4,Substation_Info!$D$4:$AU$4,0))</f>
        <v> </v>
      </c>
      <c r="AR277" s="170" t="str" cm="1">
        <f t="array" ref="AR277">INDEX(Substation_Info!$D$5:$AU$321,MATCH(1,($B277=Substation_Info!$B$5:$B$321)*($C277=Substation_Info!$C$5:$C$321),0),MATCH(AR$4,Substation_Info!$D$4:$AU$4,0))</f>
        <v> </v>
      </c>
      <c r="AS277" s="170" cm="1">
        <f t="array" ref="AS277">INDEX(Substation_Info!$D$5:$AU$321,MATCH(1,($B277=Substation_Info!$B$5:$B$321)*($C277=Substation_Info!$C$5:$C$321),0),MATCH(AS$4,Substation_Info!$D$4:$AU$4,0))</f>
        <v>0</v>
      </c>
      <c r="AT277" s="170" cm="1">
        <f t="array" ref="AT277">INDEX(Substation_Info!$D$5:$AU$321,MATCH(1,($B277=Substation_Info!$B$5:$B$321)*($C277=Substation_Info!$C$5:$C$321),0),MATCH(AT$4,Substation_Info!$D$4:$AU$4,0))</f>
        <v>0</v>
      </c>
      <c r="AU277" s="170" cm="1">
        <f t="array" ref="AU277">INDEX(Substation_Info!$D$5:$AU$321,MATCH(1,($B277=Substation_Info!$B$5:$B$321)*($C277=Substation_Info!$C$5:$C$321),0),MATCH(AU$4,Substation_Info!$D$4:$AU$4,0))</f>
        <v>0</v>
      </c>
      <c r="AW277" s="170" cm="1">
        <f t="array" ref="AW277">INDEX(Res_Add_forSens!$AD$5:$AP$340,MATCH(1,($B277=Res_Add_forSens!$B$5:$B$340)*($C277=Res_Add_forSens!$C$5:$C$340),0),MATCH(1,(AW$4=Res_Add_forSens!$AD$4:$AP$4)*(AW$3=Res_Add_forSens!$AD$3:$AP$3),0))</f>
        <v>0</v>
      </c>
      <c r="AX277" s="170" cm="1">
        <f t="array" ref="AX277">INDEX(Res_Add_forSens!$AD$5:$AP$340,MATCH(1,($B277=Res_Add_forSens!$B$5:$B$340)*($C277=Res_Add_forSens!$C$5:$C$340),0),MATCH(1,(AX$4=Res_Add_forSens!$AD$4:$AP$4)*(AX$3=Res_Add_forSens!$AD$3:$AP$3),0))</f>
        <v>0</v>
      </c>
      <c r="AY277" s="170" cm="1">
        <f t="array" ref="AY277">INDEX(Res_Add_forSens!$AD$5:$AP$340,MATCH(1,($B277=Res_Add_forSens!$B$5:$B$340)*($C277=Res_Add_forSens!$C$5:$C$340),0),MATCH(1,(AY$4=Res_Add_forSens!$AD$4:$AP$4)*(AY$3=Res_Add_forSens!$AD$3:$AP$3),0))</f>
        <v>0</v>
      </c>
      <c r="AZ277" s="170" cm="1">
        <f t="array" ref="AZ277">INDEX(Res_Add_forSens!$AD$5:$AP$340,MATCH(1,($B277=Res_Add_forSens!$B$5:$B$340)*($C277=Res_Add_forSens!$C$5:$C$340),0),MATCH(1,(AZ$4=Res_Add_forSens!$AD$4:$AP$4)*(AZ$3=Res_Add_forSens!$AD$3:$AP$3),0))</f>
        <v>0</v>
      </c>
      <c r="BA277" s="170" cm="1">
        <f t="array" ref="BA277">INDEX(Res_Add_forSens!$AD$5:$AP$340,MATCH(1,($B277=Res_Add_forSens!$B$5:$B$340)*($C277=Res_Add_forSens!$C$5:$C$340),0),MATCH(1,(BA$4=Res_Add_forSens!$AD$4:$AP$4)*(BA$3=Res_Add_forSens!$AD$3:$AP$3),0))</f>
        <v>0</v>
      </c>
      <c r="BB277" s="170" cm="1">
        <f t="array" ref="BB277">INDEX(Res_Add_forSens!$AD$5:$AP$340,MATCH(1,($B277=Res_Add_forSens!$B$5:$B$340)*($C277=Res_Add_forSens!$C$5:$C$340),0),MATCH(1,(BB$4=Res_Add_forSens!$AD$4:$AP$4)*(BB$3=Res_Add_forSens!$AD$3:$AP$3),0))</f>
        <v>0</v>
      </c>
      <c r="BC277" s="170" cm="1">
        <f t="array" ref="BC277">INDEX(Res_Add_forSens!$AD$5:$AP$340,MATCH(1,($B277=Res_Add_forSens!$B$5:$B$340)*($C277=Res_Add_forSens!$C$5:$C$340),0),MATCH(1,(BC$4=Res_Add_forSens!$AD$4:$AP$4)*(BC$3=Res_Add_forSens!$AD$3:$AP$3),0))</f>
        <v>0</v>
      </c>
      <c r="BD277" s="170" cm="1">
        <f t="array" ref="BD277">INDEX(Res_Add_forSens!$AD$5:$AP$340,MATCH(1,($B277=Res_Add_forSens!$B$5:$B$340)*($C277=Res_Add_forSens!$C$5:$C$340),0),MATCH(1,(BD$4=Res_Add_forSens!$AD$4:$AP$4)*(BD$3=Res_Add_forSens!$AD$3:$AP$3),0))</f>
        <v>0</v>
      </c>
      <c r="BE277" s="170" cm="1">
        <f t="array" ref="BE277">INDEX(Res_Add_forSens!$AD$5:$AP$340,MATCH(1,($B277=Res_Add_forSens!$B$5:$B$340)*($C277=Res_Add_forSens!$C$5:$C$340),0),MATCH(1,(BE$4=Res_Add_forSens!$AD$4:$AP$4)*(BE$3=Res_Add_forSens!$AD$3:$AP$3),0))</f>
        <v>0</v>
      </c>
      <c r="BF277" s="170" cm="1">
        <f t="array" ref="BF277">INDEX(Res_Add_forSens!$AD$5:$AP$340,MATCH(1,($B277=Res_Add_forSens!$B$5:$B$340)*($C277=Res_Add_forSens!$C$5:$C$340),0),MATCH(1,(BF$4=Res_Add_forSens!$AD$4:$AP$4)*(BF$3=Res_Add_forSens!$AD$3:$AP$3),0))</f>
        <v>0</v>
      </c>
      <c r="BG277" s="170" cm="1">
        <f t="array" ref="BG277">INDEX(Res_Add_forSens!$AD$5:$AP$340,MATCH(1,($B277=Res_Add_forSens!$B$5:$B$340)*($C277=Res_Add_forSens!$C$5:$C$340),0),MATCH(1,(BG$4=Res_Add_forSens!$AD$4:$AP$4)*(BG$3=Res_Add_forSens!$AD$3:$AP$3),0))</f>
        <v>0</v>
      </c>
      <c r="BH277" s="170" cm="1">
        <f t="array" ref="BH277">INDEX(Res_Add_forSens!$AD$5:$AP$340,MATCH(1,($B277=Res_Add_forSens!$B$5:$B$340)*($C277=Res_Add_forSens!$C$5:$C$340),0),MATCH(1,(BH$4=Res_Add_forSens!$AD$4:$AP$4)*(BH$3=Res_Add_forSens!$AD$3:$AP$3),0))</f>
        <v>300</v>
      </c>
      <c r="BI277" s="170" cm="1">
        <f t="array" ref="BI277">INDEX(Res_Add_forSens!$AD$5:$AP$340,MATCH(1,($B277=Res_Add_forSens!$B$5:$B$340)*($C277=Res_Add_forSens!$C$5:$C$340),0),MATCH(1,(BI$4=Res_Add_forSens!$AD$4:$AP$4)*(BI$3=Res_Add_forSens!$AD$3:$AP$3),0))</f>
        <v>0</v>
      </c>
      <c r="BJ277" s="170">
        <f t="shared" si="21"/>
        <v>1</v>
      </c>
      <c r="BK277" s="170">
        <f>COUNTIFS($D277:$AU277,1,'2_Tx_Calculator'!$D$64:$AU$64,"&lt;0",'2_Tx_Calculator'!$D$6:$AU$6,Tx_bySub!BW$4)</f>
        <v>3</v>
      </c>
      <c r="BL277" s="170">
        <f>COUNTIFS($D277:$AU277,1,'2_Tx_Calculator'!$D$64:$AU$64,"&lt;0",'2_Tx_Calculator'!$D$6:$AU$6,Tx_bySub!BX$4)</f>
        <v>0</v>
      </c>
      <c r="BM277" s="170">
        <f>COUNTIFS($D277:$AU277,1,'2_Tx_Calculator'!$D$63:$AU$63,"&lt;0",'2_Tx_Calculator'!$D$6:$AU$6,Tx_bySub!BY$4)</f>
        <v>3</v>
      </c>
      <c r="BN277" s="170">
        <f>COUNTIFS($D277:$AU277,1,'2_Tx_Calculator'!$D$63:$AU$63,"&lt;0",'2_Tx_Calculator'!$D$6:$AU$6,Tx_bySub!BZ$4)</f>
        <v>0</v>
      </c>
      <c r="BO277" s="170">
        <f>COUNTIFS($D277:$AU277,1,'2_Tx_Calculator'!$D$82:$AU$82,"&lt;0",'2_Tx_Calculator'!$D$6:$AU$6,Tx_bySub!CA$4)</f>
        <v>0</v>
      </c>
      <c r="BP277" s="170">
        <f>COUNTIFS($D277:$AU277,1,'2_Tx_Calculator'!$D$82:$AU$82,"&lt;0",'2_Tx_Calculator'!$D$6:$AU$6,Tx_bySub!CB$4)</f>
        <v>0</v>
      </c>
      <c r="BQ277" s="170">
        <f>_xlfn.MINIFS('2_Tx_Calculator'!$D$64:$AU$64,Tx_bySub!$D277:$AU277,1)</f>
        <v>-1344.9499999999998</v>
      </c>
      <c r="BR277" s="170">
        <f>_xlfn.MINIFS('2_Tx_Calculator'!$D$63:$AU$63,Tx_bySub!$D277:$AU277,1)</f>
        <v>-1256.4499999999998</v>
      </c>
      <c r="BS277" s="170">
        <f>_xlfn.MINIFS('2_Tx_Calculator'!$D$82:$AU$82,Tx_bySub!$D277:$AU277,1)</f>
        <v>1504.13</v>
      </c>
      <c r="BT277" s="170" t="str" cm="1">
        <f t="array" ref="BT277">INDEX('2_Tx_Calculator'!$D$3:$AU$3,1,MATCH(1,(BQ277='2_Tx_Calculator'!$D$64:$AU$64)*(1=Tx_bySub!$D277:$AU277),0))</f>
        <v>Encina-San Luis Rey Constraint</v>
      </c>
      <c r="BU277" s="170" t="str" cm="1">
        <f t="array" ref="BU277">INDEX('2_Tx_Calculator'!$D$3:$AU$3,1,MATCH(1,(BR277='2_Tx_Calculator'!$D$63:$AU$63)*(1=Tx_bySub!$D277:$AU277),0))</f>
        <v>Encina-San Luis Rey Constraint</v>
      </c>
      <c r="BV277" s="170" t="str" cm="1">
        <f t="array" ref="BV277">INDEX('2_Tx_Calculator'!$D$3:$AU$3,1,MATCH(1,(BS277='2_Tx_Calculator'!$D$82:$AU$82)*(1=Tx_bySub!$D277:$AU277),0))</f>
        <v>San Diego Internal Constraint</v>
      </c>
      <c r="BW277" s="191">
        <f>COUNTIFS($D277:$AU277,1,'2_Tx_Calculator'!$D$11:$AU$11,"&lt;0",'2_Tx_Calculator'!$D$6:$AU$6,Tx_bySub!BW$4)</f>
        <v>0</v>
      </c>
      <c r="BX277" s="191">
        <f>COUNTIFS($D277:$AU277,1,'2_Tx_Calculator'!$D$11:$AU$11,"&lt;0",'2_Tx_Calculator'!$D$6:$AU$6,Tx_bySub!BX$4)</f>
        <v>0</v>
      </c>
      <c r="BY277" s="191">
        <f>COUNTIFS($D277:$AU277,1,'2_Tx_Calculator'!$D$12:$AU$12,"&lt;0",'2_Tx_Calculator'!$D$6:$AU$6,Tx_bySub!BY$4)</f>
        <v>0</v>
      </c>
      <c r="BZ277" s="191">
        <f>COUNTIFS($D277:$AU277,1,'2_Tx_Calculator'!$D$12:$AU$12,"&lt;0",'2_Tx_Calculator'!$D$6:$AU$6,Tx_bySub!BZ$4)</f>
        <v>0</v>
      </c>
      <c r="CA277" s="191">
        <f>COUNTIFS($D277:$AU277,1,'2_Tx_Calculator'!$D$13:$AU$13,"&lt;0",'2_Tx_Calculator'!$D$6:$AU$6,Tx_bySub!CA$4)</f>
        <v>0</v>
      </c>
      <c r="CB277" s="191">
        <f>COUNTIFS($D277:$AU277,1,'2_Tx_Calculator'!$D$13:$AU$13,"&lt;0",'2_Tx_Calculator'!$D$6:$AU$6,Tx_bySub!CB$4)</f>
        <v>0</v>
      </c>
      <c r="CC277" s="170">
        <f>_xlfn.MINIFS('2_Tx_Calculator'!$D$11:$AU$11,Tx_bySub!$D277:$AU277,1)</f>
        <v>835.05000000000018</v>
      </c>
      <c r="CD277" s="170">
        <f>_xlfn.MINIFS('2_Tx_Calculator'!$D$12:$AU$12,Tx_bySub!$D277:$AU277,1)</f>
        <v>923.55000000000018</v>
      </c>
      <c r="CE277" s="170">
        <f>_xlfn.MINIFS('2_Tx_Calculator'!$D$13:$AU$13,Tx_bySub!$D277:$AU277,1)</f>
        <v>1778.13</v>
      </c>
      <c r="CF277" s="170" t="str" cm="1">
        <f t="array" ref="CF277">INDEX('2_Tx_Calculator'!$D$3:$AU$3,1,MATCH(1,(CC277='2_Tx_Calculator'!$D$11:$AU$11)*(1=Tx_bySub!$D277:$AU277),0))</f>
        <v>San Diego Internal Constraint</v>
      </c>
      <c r="CG277" s="170" t="str" cm="1">
        <f t="array" ref="CG277">INDEX('2_Tx_Calculator'!$D$3:$AU$3,1,MATCH(1,(CD277='2_Tx_Calculator'!$D$12:$AU$12)*(1=Tx_bySub!$D277:$AU277),0))</f>
        <v>San Diego Internal Constraint</v>
      </c>
      <c r="CH277" s="170" t="str" cm="1">
        <f t="array" ref="CH277">INDEX('2_Tx_Calculator'!$D$3:$AU$3,1,MATCH(1,(CE277='2_Tx_Calculator'!$D$13:$AU$13)*(1=Tx_bySub!$D277:$AU277),0))</f>
        <v>San Diego Internal Constraint</v>
      </c>
      <c r="CJ277" s="170">
        <f t="shared" si="23"/>
        <v>3</v>
      </c>
      <c r="CK277" s="170">
        <f t="shared" si="24"/>
        <v>1</v>
      </c>
      <c r="CL277" s="170" t="str">
        <f t="shared" si="20"/>
        <v>YES</v>
      </c>
      <c r="CM277" s="277" t="str">
        <f t="shared" si="22"/>
        <v>1*</v>
      </c>
    </row>
    <row r="278" spans="1:91" hidden="1" x14ac:dyDescent="0.25">
      <c r="A278" s="170" t="str">
        <f>Substation_Info!A278</f>
        <v>SCE Northern Area</v>
      </c>
      <c r="B278" s="170" t="str">
        <f>Substation_Info!B278</f>
        <v>Sylmar</v>
      </c>
      <c r="C278" s="170">
        <f>Substation_Info!C278</f>
        <v>230</v>
      </c>
      <c r="D278" s="170" t="str" cm="1">
        <f t="array" ref="D278">INDEX(Substation_Info!$D$5:$AU$321,MATCH(1,($B278=Substation_Info!$B$5:$B$321)*($C278=Substation_Info!$C$5:$C$321),0),MATCH(D$4,Substation_Info!$D$4:$AU$4,0))</f>
        <v> </v>
      </c>
      <c r="E278" s="170" t="str" cm="1">
        <f t="array" ref="E278">INDEX(Substation_Info!$D$5:$AU$321,MATCH(1,($B278=Substation_Info!$B$5:$B$321)*($C278=Substation_Info!$C$5:$C$321),0),MATCH(E$4,Substation_Info!$D$4:$AU$4,0))</f>
        <v> </v>
      </c>
      <c r="F278" s="170" t="str" cm="1">
        <f t="array" ref="F278">INDEX(Substation_Info!$D$5:$AU$321,MATCH(1,($B278=Substation_Info!$B$5:$B$321)*($C278=Substation_Info!$C$5:$C$321),0),MATCH(F$4,Substation_Info!$D$4:$AU$4,0))</f>
        <v> </v>
      </c>
      <c r="G278" s="170" cm="1">
        <f t="array" ref="G278">INDEX(Substation_Info!$D$5:$AU$321,MATCH(1,($B278=Substation_Info!$B$5:$B$321)*($C278=Substation_Info!$C$5:$C$321),0),MATCH(G$4,Substation_Info!$D$4:$AU$4,0))</f>
        <v>1</v>
      </c>
      <c r="H278" s="170" t="str" cm="1">
        <f t="array" ref="H278">INDEX(Substation_Info!$D$5:$AU$321,MATCH(1,($B278=Substation_Info!$B$5:$B$321)*($C278=Substation_Info!$C$5:$C$321),0),MATCH(H$4,Substation_Info!$D$4:$AU$4,0))</f>
        <v> </v>
      </c>
      <c r="I278" s="170" t="str" cm="1">
        <f t="array" ref="I278">INDEX(Substation_Info!$D$5:$AU$321,MATCH(1,($B278=Substation_Info!$B$5:$B$321)*($C278=Substation_Info!$C$5:$C$321),0),MATCH(I$4,Substation_Info!$D$4:$AU$4,0))</f>
        <v> </v>
      </c>
      <c r="J278" s="170" t="str" cm="1">
        <f t="array" ref="J278">INDEX(Substation_Info!$D$5:$AU$321,MATCH(1,($B278=Substation_Info!$B$5:$B$321)*($C278=Substation_Info!$C$5:$C$321),0),MATCH(J$4,Substation_Info!$D$4:$AU$4,0))</f>
        <v> </v>
      </c>
      <c r="K278" s="170" t="str" cm="1">
        <f t="array" ref="K278">INDEX(Substation_Info!$D$5:$AU$321,MATCH(1,($B278=Substation_Info!$B$5:$B$321)*($C278=Substation_Info!$C$5:$C$321),0),MATCH(K$4,Substation_Info!$D$4:$AU$4,0))</f>
        <v> </v>
      </c>
      <c r="L278" s="170" t="str" cm="1">
        <f t="array" ref="L278">INDEX(Substation_Info!$D$5:$AU$321,MATCH(1,($B278=Substation_Info!$B$5:$B$321)*($C278=Substation_Info!$C$5:$C$321),0),MATCH(L$4,Substation_Info!$D$4:$AU$4,0))</f>
        <v> </v>
      </c>
      <c r="M278" s="170" t="str" cm="1">
        <f t="array" ref="M278">INDEX(Substation_Info!$D$5:$AU$321,MATCH(1,($B278=Substation_Info!$B$5:$B$321)*($C278=Substation_Info!$C$5:$C$321),0),MATCH(M$4,Substation_Info!$D$4:$AU$4,0))</f>
        <v> </v>
      </c>
      <c r="N278" s="170" t="str" cm="1">
        <f t="array" ref="N278">INDEX(Substation_Info!$D$5:$AU$321,MATCH(1,($B278=Substation_Info!$B$5:$B$321)*($C278=Substation_Info!$C$5:$C$321),0),MATCH(N$4,Substation_Info!$D$4:$AU$4,0))</f>
        <v> </v>
      </c>
      <c r="O278" s="170" t="str" cm="1">
        <f t="array" ref="O278">INDEX(Substation_Info!$D$5:$AU$321,MATCH(1,($B278=Substation_Info!$B$5:$B$321)*($C278=Substation_Info!$C$5:$C$321),0),MATCH(O$4,Substation_Info!$D$4:$AU$4,0))</f>
        <v> </v>
      </c>
      <c r="P278" s="170" t="str" cm="1">
        <f t="array" ref="P278">INDEX(Substation_Info!$D$5:$AU$321,MATCH(1,($B278=Substation_Info!$B$5:$B$321)*($C278=Substation_Info!$C$5:$C$321),0),MATCH(P$4,Substation_Info!$D$4:$AU$4,0))</f>
        <v> </v>
      </c>
      <c r="Q278" s="170" t="str" cm="1">
        <f t="array" ref="Q278">INDEX(Substation_Info!$D$5:$AU$321,MATCH(1,($B278=Substation_Info!$B$5:$B$321)*($C278=Substation_Info!$C$5:$C$321),0),MATCH(Q$4,Substation_Info!$D$4:$AU$4,0))</f>
        <v> </v>
      </c>
      <c r="R278" s="170" t="str" cm="1">
        <f t="array" ref="R278">INDEX(Substation_Info!$D$5:$AU$321,MATCH(1,($B278=Substation_Info!$B$5:$B$321)*($C278=Substation_Info!$C$5:$C$321),0),MATCH(R$4,Substation_Info!$D$4:$AU$4,0))</f>
        <v> </v>
      </c>
      <c r="S278" s="170" t="str" cm="1">
        <f t="array" ref="S278">INDEX(Substation_Info!$D$5:$AU$321,MATCH(1,($B278=Substation_Info!$B$5:$B$321)*($C278=Substation_Info!$C$5:$C$321),0),MATCH(S$4,Substation_Info!$D$4:$AU$4,0))</f>
        <v> </v>
      </c>
      <c r="T278" s="170" t="str" cm="1">
        <f t="array" ref="T278">INDEX(Substation_Info!$D$5:$AU$321,MATCH(1,($B278=Substation_Info!$B$5:$B$321)*($C278=Substation_Info!$C$5:$C$321),0),MATCH(T$4,Substation_Info!$D$4:$AU$4,0))</f>
        <v> </v>
      </c>
      <c r="U278" s="170" t="str" cm="1">
        <f t="array" ref="U278">INDEX(Substation_Info!$D$5:$AU$321,MATCH(1,($B278=Substation_Info!$B$5:$B$321)*($C278=Substation_Info!$C$5:$C$321),0),MATCH(U$4,Substation_Info!$D$4:$AU$4,0))</f>
        <v> </v>
      </c>
      <c r="V278" s="170" t="str" cm="1">
        <f t="array" ref="V278">INDEX(Substation_Info!$D$5:$AU$321,MATCH(1,($B278=Substation_Info!$B$5:$B$321)*($C278=Substation_Info!$C$5:$C$321),0),MATCH(V$4,Substation_Info!$D$4:$AU$4,0))</f>
        <v> </v>
      </c>
      <c r="W278" s="170" t="str" cm="1">
        <f t="array" ref="W278">INDEX(Substation_Info!$D$5:$AU$321,MATCH(1,($B278=Substation_Info!$B$5:$B$321)*($C278=Substation_Info!$C$5:$C$321),0),MATCH(W$4,Substation_Info!$D$4:$AU$4,0))</f>
        <v> </v>
      </c>
      <c r="X278" s="170" t="str" cm="1">
        <f t="array" ref="X278">INDEX(Substation_Info!$D$5:$AU$321,MATCH(1,($B278=Substation_Info!$B$5:$B$321)*($C278=Substation_Info!$C$5:$C$321),0),MATCH(X$4,Substation_Info!$D$4:$AU$4,0))</f>
        <v> </v>
      </c>
      <c r="Y278" s="170" t="str" cm="1">
        <f t="array" ref="Y278">INDEX(Substation_Info!$D$5:$AU$321,MATCH(1,($B278=Substation_Info!$B$5:$B$321)*($C278=Substation_Info!$C$5:$C$321),0),MATCH(Y$4,Substation_Info!$D$4:$AU$4,0))</f>
        <v> </v>
      </c>
      <c r="Z278" s="170" t="str" cm="1">
        <f t="array" ref="Z278">INDEX(Substation_Info!$D$5:$AU$321,MATCH(1,($B278=Substation_Info!$B$5:$B$321)*($C278=Substation_Info!$C$5:$C$321),0),MATCH(Z$4,Substation_Info!$D$4:$AU$4,0))</f>
        <v> </v>
      </c>
      <c r="AA278" s="170" t="str" cm="1">
        <f t="array" ref="AA278">INDEX(Substation_Info!$D$5:$AU$321,MATCH(1,($B278=Substation_Info!$B$5:$B$321)*($C278=Substation_Info!$C$5:$C$321),0),MATCH(AA$4,Substation_Info!$D$4:$AU$4,0))</f>
        <v> </v>
      </c>
      <c r="AB278" s="170" t="str" cm="1">
        <f t="array" ref="AB278">INDEX(Substation_Info!$D$5:$AU$321,MATCH(1,($B278=Substation_Info!$B$5:$B$321)*($C278=Substation_Info!$C$5:$C$321),0),MATCH(AB$4,Substation_Info!$D$4:$AU$4,0))</f>
        <v> </v>
      </c>
      <c r="AC278" s="170" t="str" cm="1">
        <f t="array" ref="AC278">INDEX(Substation_Info!$D$5:$AU$321,MATCH(1,($B278=Substation_Info!$B$5:$B$321)*($C278=Substation_Info!$C$5:$C$321),0),MATCH(AC$4,Substation_Info!$D$4:$AU$4,0))</f>
        <v> </v>
      </c>
      <c r="AD278" s="170" t="str" cm="1">
        <f t="array" ref="AD278">INDEX(Substation_Info!$D$5:$AU$321,MATCH(1,($B278=Substation_Info!$B$5:$B$321)*($C278=Substation_Info!$C$5:$C$321),0),MATCH(AD$4,Substation_Info!$D$4:$AU$4,0))</f>
        <v> </v>
      </c>
      <c r="AE278" s="170" t="str" cm="1">
        <f t="array" ref="AE278">INDEX(Substation_Info!$D$5:$AU$321,MATCH(1,($B278=Substation_Info!$B$5:$B$321)*($C278=Substation_Info!$C$5:$C$321),0),MATCH(AE$4,Substation_Info!$D$4:$AU$4,0))</f>
        <v> </v>
      </c>
      <c r="AF278" s="170" t="str" cm="1">
        <f t="array" ref="AF278">INDEX(Substation_Info!$D$5:$AU$321,MATCH(1,($B278=Substation_Info!$B$5:$B$321)*($C278=Substation_Info!$C$5:$C$321),0),MATCH(AF$4,Substation_Info!$D$4:$AU$4,0))</f>
        <v> </v>
      </c>
      <c r="AG278" s="170" t="str" cm="1">
        <f t="array" ref="AG278">INDEX(Substation_Info!$D$5:$AU$321,MATCH(1,($B278=Substation_Info!$B$5:$B$321)*($C278=Substation_Info!$C$5:$C$321),0),MATCH(AG$4,Substation_Info!$D$4:$AU$4,0))</f>
        <v> </v>
      </c>
      <c r="AH278" s="170" t="str" cm="1">
        <f t="array" ref="AH278">INDEX(Substation_Info!$D$5:$AU$321,MATCH(1,($B278=Substation_Info!$B$5:$B$321)*($C278=Substation_Info!$C$5:$C$321),0),MATCH(AH$4,Substation_Info!$D$4:$AU$4,0))</f>
        <v> </v>
      </c>
      <c r="AI278" s="170" t="str" cm="1">
        <f t="array" ref="AI278">INDEX(Substation_Info!$D$5:$AU$321,MATCH(1,($B278=Substation_Info!$B$5:$B$321)*($C278=Substation_Info!$C$5:$C$321),0),MATCH(AI$4,Substation_Info!$D$4:$AU$4,0))</f>
        <v> </v>
      </c>
      <c r="AJ278" s="170" t="str" cm="1">
        <f t="array" ref="AJ278">INDEX(Substation_Info!$D$5:$AU$321,MATCH(1,($B278=Substation_Info!$B$5:$B$321)*($C278=Substation_Info!$C$5:$C$321),0),MATCH(AJ$4,Substation_Info!$D$4:$AU$4,0))</f>
        <v> </v>
      </c>
      <c r="AK278" s="170" t="str" cm="1">
        <f t="array" ref="AK278">INDEX(Substation_Info!$D$5:$AU$321,MATCH(1,($B278=Substation_Info!$B$5:$B$321)*($C278=Substation_Info!$C$5:$C$321),0),MATCH(AK$4,Substation_Info!$D$4:$AU$4,0))</f>
        <v> </v>
      </c>
      <c r="AL278" s="170" t="str" cm="1">
        <f t="array" ref="AL278">INDEX(Substation_Info!$D$5:$AU$321,MATCH(1,($B278=Substation_Info!$B$5:$B$321)*($C278=Substation_Info!$C$5:$C$321),0),MATCH(AL$4,Substation_Info!$D$4:$AU$4,0))</f>
        <v> </v>
      </c>
      <c r="AM278" s="170" t="str" cm="1">
        <f t="array" ref="AM278">INDEX(Substation_Info!$D$5:$AU$321,MATCH(1,($B278=Substation_Info!$B$5:$B$321)*($C278=Substation_Info!$C$5:$C$321),0),MATCH(AM$4,Substation_Info!$D$4:$AU$4,0))</f>
        <v> </v>
      </c>
      <c r="AN278" s="170" t="str" cm="1">
        <f t="array" ref="AN278">INDEX(Substation_Info!$D$5:$AU$321,MATCH(1,($B278=Substation_Info!$B$5:$B$321)*($C278=Substation_Info!$C$5:$C$321),0),MATCH(AN$4,Substation_Info!$D$4:$AU$4,0))</f>
        <v> </v>
      </c>
      <c r="AO278" s="170" t="str" cm="1">
        <f t="array" ref="AO278">INDEX(Substation_Info!$D$5:$AU$321,MATCH(1,($B278=Substation_Info!$B$5:$B$321)*($C278=Substation_Info!$C$5:$C$321),0),MATCH(AO$4,Substation_Info!$D$4:$AU$4,0))</f>
        <v> </v>
      </c>
      <c r="AP278" s="170" t="str" cm="1">
        <f t="array" ref="AP278">INDEX(Substation_Info!$D$5:$AU$321,MATCH(1,($B278=Substation_Info!$B$5:$B$321)*($C278=Substation_Info!$C$5:$C$321),0),MATCH(AP$4,Substation_Info!$D$4:$AU$4,0))</f>
        <v> </v>
      </c>
      <c r="AQ278" s="170" t="str" cm="1">
        <f t="array" ref="AQ278">INDEX(Substation_Info!$D$5:$AU$321,MATCH(1,($B278=Substation_Info!$B$5:$B$321)*($C278=Substation_Info!$C$5:$C$321),0),MATCH(AQ$4,Substation_Info!$D$4:$AU$4,0))</f>
        <v> </v>
      </c>
      <c r="AR278" s="170" t="str" cm="1">
        <f t="array" ref="AR278">INDEX(Substation_Info!$D$5:$AU$321,MATCH(1,($B278=Substation_Info!$B$5:$B$321)*($C278=Substation_Info!$C$5:$C$321),0),MATCH(AR$4,Substation_Info!$D$4:$AU$4,0))</f>
        <v> </v>
      </c>
      <c r="AS278" s="170" cm="1">
        <f t="array" ref="AS278">INDEX(Substation_Info!$D$5:$AU$321,MATCH(1,($B278=Substation_Info!$B$5:$B$321)*($C278=Substation_Info!$C$5:$C$321),0),MATCH(AS$4,Substation_Info!$D$4:$AU$4,0))</f>
        <v>0</v>
      </c>
      <c r="AT278" s="170" cm="1">
        <f t="array" ref="AT278">INDEX(Substation_Info!$D$5:$AU$321,MATCH(1,($B278=Substation_Info!$B$5:$B$321)*($C278=Substation_Info!$C$5:$C$321),0),MATCH(AT$4,Substation_Info!$D$4:$AU$4,0))</f>
        <v>0</v>
      </c>
      <c r="AU278" s="170" cm="1">
        <f t="array" ref="AU278">INDEX(Substation_Info!$D$5:$AU$321,MATCH(1,($B278=Substation_Info!$B$5:$B$321)*($C278=Substation_Info!$C$5:$C$321),0),MATCH(AU$4,Substation_Info!$D$4:$AU$4,0))</f>
        <v>0</v>
      </c>
      <c r="AW278" s="170" cm="1">
        <f t="array" ref="AW278">INDEX(Res_Add_forSens!$AD$5:$AP$340,MATCH(1,($B278=Res_Add_forSens!$B$5:$B$340)*($C278=Res_Add_forSens!$C$5:$C$340),0),MATCH(1,(AW$4=Res_Add_forSens!$AD$4:$AP$4)*(AW$3=Res_Add_forSens!$AD$3:$AP$3),0))</f>
        <v>0</v>
      </c>
      <c r="AX278" s="170" cm="1">
        <f t="array" ref="AX278">INDEX(Res_Add_forSens!$AD$5:$AP$340,MATCH(1,($B278=Res_Add_forSens!$B$5:$B$340)*($C278=Res_Add_forSens!$C$5:$C$340),0),MATCH(1,(AX$4=Res_Add_forSens!$AD$4:$AP$4)*(AX$3=Res_Add_forSens!$AD$3:$AP$3),0))</f>
        <v>0</v>
      </c>
      <c r="AY278" s="170" cm="1">
        <f t="array" ref="AY278">INDEX(Res_Add_forSens!$AD$5:$AP$340,MATCH(1,($B278=Res_Add_forSens!$B$5:$B$340)*($C278=Res_Add_forSens!$C$5:$C$340),0),MATCH(1,(AY$4=Res_Add_forSens!$AD$4:$AP$4)*(AY$3=Res_Add_forSens!$AD$3:$AP$3),0))</f>
        <v>0</v>
      </c>
      <c r="AZ278" s="170" cm="1">
        <f t="array" ref="AZ278">INDEX(Res_Add_forSens!$AD$5:$AP$340,MATCH(1,($B278=Res_Add_forSens!$B$5:$B$340)*($C278=Res_Add_forSens!$C$5:$C$340),0),MATCH(1,(AZ$4=Res_Add_forSens!$AD$4:$AP$4)*(AZ$3=Res_Add_forSens!$AD$3:$AP$3),0))</f>
        <v>0</v>
      </c>
      <c r="BA278" s="170" cm="1">
        <f t="array" ref="BA278">INDEX(Res_Add_forSens!$AD$5:$AP$340,MATCH(1,($B278=Res_Add_forSens!$B$5:$B$340)*($C278=Res_Add_forSens!$C$5:$C$340),0),MATCH(1,(BA$4=Res_Add_forSens!$AD$4:$AP$4)*(BA$3=Res_Add_forSens!$AD$3:$AP$3),0))</f>
        <v>0</v>
      </c>
      <c r="BB278" s="170" cm="1">
        <f t="array" ref="BB278">INDEX(Res_Add_forSens!$AD$5:$AP$340,MATCH(1,($B278=Res_Add_forSens!$B$5:$B$340)*($C278=Res_Add_forSens!$C$5:$C$340),0),MATCH(1,(BB$4=Res_Add_forSens!$AD$4:$AP$4)*(BB$3=Res_Add_forSens!$AD$3:$AP$3),0))</f>
        <v>0</v>
      </c>
      <c r="BC278" s="170" cm="1">
        <f t="array" ref="BC278">INDEX(Res_Add_forSens!$AD$5:$AP$340,MATCH(1,($B278=Res_Add_forSens!$B$5:$B$340)*($C278=Res_Add_forSens!$C$5:$C$340),0),MATCH(1,(BC$4=Res_Add_forSens!$AD$4:$AP$4)*(BC$3=Res_Add_forSens!$AD$3:$AP$3),0))</f>
        <v>0</v>
      </c>
      <c r="BD278" s="170" cm="1">
        <f t="array" ref="BD278">INDEX(Res_Add_forSens!$AD$5:$AP$340,MATCH(1,($B278=Res_Add_forSens!$B$5:$B$340)*($C278=Res_Add_forSens!$C$5:$C$340),0),MATCH(1,(BD$4=Res_Add_forSens!$AD$4:$AP$4)*(BD$3=Res_Add_forSens!$AD$3:$AP$3),0))</f>
        <v>0</v>
      </c>
      <c r="BE278" s="170" cm="1">
        <f t="array" ref="BE278">INDEX(Res_Add_forSens!$AD$5:$AP$340,MATCH(1,($B278=Res_Add_forSens!$B$5:$B$340)*($C278=Res_Add_forSens!$C$5:$C$340),0),MATCH(1,(BE$4=Res_Add_forSens!$AD$4:$AP$4)*(BE$3=Res_Add_forSens!$AD$3:$AP$3),0))</f>
        <v>0</v>
      </c>
      <c r="BF278" s="170" cm="1">
        <f t="array" ref="BF278">INDEX(Res_Add_forSens!$AD$5:$AP$340,MATCH(1,($B278=Res_Add_forSens!$B$5:$B$340)*($C278=Res_Add_forSens!$C$5:$C$340),0),MATCH(1,(BF$4=Res_Add_forSens!$AD$4:$AP$4)*(BF$3=Res_Add_forSens!$AD$3:$AP$3),0))</f>
        <v>0</v>
      </c>
      <c r="BG278" s="170" cm="1">
        <f t="array" ref="BG278">INDEX(Res_Add_forSens!$AD$5:$AP$340,MATCH(1,($B278=Res_Add_forSens!$B$5:$B$340)*($C278=Res_Add_forSens!$C$5:$C$340),0),MATCH(1,(BG$4=Res_Add_forSens!$AD$4:$AP$4)*(BG$3=Res_Add_forSens!$AD$3:$AP$3),0))</f>
        <v>0</v>
      </c>
      <c r="BH278" s="170" cm="1">
        <f t="array" ref="BH278">INDEX(Res_Add_forSens!$AD$5:$AP$340,MATCH(1,($B278=Res_Add_forSens!$B$5:$B$340)*($C278=Res_Add_forSens!$C$5:$C$340),0),MATCH(1,(BH$4=Res_Add_forSens!$AD$4:$AP$4)*(BH$3=Res_Add_forSens!$AD$3:$AP$3),0))</f>
        <v>0</v>
      </c>
      <c r="BI278" s="170" cm="1">
        <f t="array" ref="BI278">INDEX(Res_Add_forSens!$AD$5:$AP$340,MATCH(1,($B278=Res_Add_forSens!$B$5:$B$340)*($C278=Res_Add_forSens!$C$5:$C$340),0),MATCH(1,(BI$4=Res_Add_forSens!$AD$4:$AP$4)*(BI$3=Res_Add_forSens!$AD$3:$AP$3),0))</f>
        <v>0</v>
      </c>
      <c r="BJ278" s="170">
        <f t="shared" si="21"/>
        <v>0</v>
      </c>
      <c r="BK278" s="170">
        <f>COUNTIFS($D278:$AU278,1,'2_Tx_Calculator'!$D$64:$AU$64,"&lt;0",'2_Tx_Calculator'!$D$6:$AU$6,Tx_bySub!BW$4)</f>
        <v>0</v>
      </c>
      <c r="BL278" s="170">
        <f>COUNTIFS($D278:$AU278,1,'2_Tx_Calculator'!$D$64:$AU$64,"&lt;0",'2_Tx_Calculator'!$D$6:$AU$6,Tx_bySub!BX$4)</f>
        <v>0</v>
      </c>
      <c r="BM278" s="170">
        <f>COUNTIFS($D278:$AU278,1,'2_Tx_Calculator'!$D$63:$AU$63,"&lt;0",'2_Tx_Calculator'!$D$6:$AU$6,Tx_bySub!BY$4)</f>
        <v>0</v>
      </c>
      <c r="BN278" s="170">
        <f>COUNTIFS($D278:$AU278,1,'2_Tx_Calculator'!$D$63:$AU$63,"&lt;0",'2_Tx_Calculator'!$D$6:$AU$6,Tx_bySub!BZ$4)</f>
        <v>0</v>
      </c>
      <c r="BO278" s="170">
        <f>COUNTIFS($D278:$AU278,1,'2_Tx_Calculator'!$D$82:$AU$82,"&lt;0",'2_Tx_Calculator'!$D$6:$AU$6,Tx_bySub!CA$4)</f>
        <v>0</v>
      </c>
      <c r="BP278" s="170">
        <f>COUNTIFS($D278:$AU278,1,'2_Tx_Calculator'!$D$82:$AU$82,"&lt;0",'2_Tx_Calculator'!$D$6:$AU$6,Tx_bySub!CB$4)</f>
        <v>0</v>
      </c>
      <c r="BQ278" s="170">
        <f>_xlfn.MINIFS('2_Tx_Calculator'!$D$64:$AU$64,Tx_bySub!$D278:$AU278,1)</f>
        <v>156.31999999999971</v>
      </c>
      <c r="BR278" s="170">
        <f>_xlfn.MINIFS('2_Tx_Calculator'!$D$63:$AU$63,Tx_bySub!$D278:$AU278,1)</f>
        <v>3.8449999999997999</v>
      </c>
      <c r="BS278" s="170">
        <f>_xlfn.MINIFS('2_Tx_Calculator'!$D$82:$AU$82,Tx_bySub!$D278:$AU278,1)</f>
        <v>3046.8161500000001</v>
      </c>
      <c r="BT278" s="170" t="str" cm="1">
        <f t="array" ref="BT278">INDEX('2_Tx_Calculator'!$D$3:$AU$3,1,MATCH(1,(BQ278='2_Tx_Calculator'!$D$64:$AU$64)*(1=Tx_bySub!$D278:$AU278),0))</f>
        <v>Laguna Bell – Mesa Constraint</v>
      </c>
      <c r="BU278" s="170" t="str" cm="1">
        <f t="array" ref="BU278">INDEX('2_Tx_Calculator'!$D$3:$AU$3,1,MATCH(1,(BR278='2_Tx_Calculator'!$D$63:$AU$63)*(1=Tx_bySub!$D278:$AU278),0))</f>
        <v>Laguna Bell – Mesa Constraint</v>
      </c>
      <c r="BV278" s="170" t="str" cm="1">
        <f t="array" ref="BV278">INDEX('2_Tx_Calculator'!$D$3:$AU$3,1,MATCH(1,(BS278='2_Tx_Calculator'!$D$82:$AU$82)*(1=Tx_bySub!$D278:$AU278),0))</f>
        <v>Laguna Bell – Mesa Constraint</v>
      </c>
      <c r="BW278" s="191">
        <f>COUNTIFS($D278:$AU278,1,'2_Tx_Calculator'!$D$11:$AU$11,"&lt;0",'2_Tx_Calculator'!$D$6:$AU$6,Tx_bySub!BW$4)</f>
        <v>0</v>
      </c>
      <c r="BX278" s="191">
        <f>COUNTIFS($D278:$AU278,1,'2_Tx_Calculator'!$D$11:$AU$11,"&lt;0",'2_Tx_Calculator'!$D$6:$AU$6,Tx_bySub!BX$4)</f>
        <v>0</v>
      </c>
      <c r="BY278" s="191">
        <f>COUNTIFS($D278:$AU278,1,'2_Tx_Calculator'!$D$12:$AU$12,"&lt;0",'2_Tx_Calculator'!$D$6:$AU$6,Tx_bySub!BY$4)</f>
        <v>0</v>
      </c>
      <c r="BZ278" s="191">
        <f>COUNTIFS($D278:$AU278,1,'2_Tx_Calculator'!$D$12:$AU$12,"&lt;0",'2_Tx_Calculator'!$D$6:$AU$6,Tx_bySub!BZ$4)</f>
        <v>0</v>
      </c>
      <c r="CA278" s="191">
        <f>COUNTIFS($D278:$AU278,1,'2_Tx_Calculator'!$D$13:$AU$13,"&lt;0",'2_Tx_Calculator'!$D$6:$AU$6,Tx_bySub!CA$4)</f>
        <v>0</v>
      </c>
      <c r="CB278" s="191">
        <f>COUNTIFS($D278:$AU278,1,'2_Tx_Calculator'!$D$13:$AU$13,"&lt;0",'2_Tx_Calculator'!$D$6:$AU$6,Tx_bySub!CB$4)</f>
        <v>0</v>
      </c>
      <c r="CC278" s="170">
        <f>_xlfn.MINIFS('2_Tx_Calculator'!$D$11:$AU$11,Tx_bySub!$D278:$AU278,1)</f>
        <v>156.31999999999971</v>
      </c>
      <c r="CD278" s="170">
        <f>_xlfn.MINIFS('2_Tx_Calculator'!$D$12:$AU$12,Tx_bySub!$D278:$AU278,1)</f>
        <v>3.8449999999997999</v>
      </c>
      <c r="CE278" s="170">
        <f>_xlfn.MINIFS('2_Tx_Calculator'!$D$13:$AU$13,Tx_bySub!$D278:$AU278,1)</f>
        <v>3046.8161500000001</v>
      </c>
      <c r="CF278" s="170" t="str" cm="1">
        <f t="array" ref="CF278">INDEX('2_Tx_Calculator'!$D$3:$AU$3,1,MATCH(1,(CC278='2_Tx_Calculator'!$D$11:$AU$11)*(1=Tx_bySub!$D278:$AU278),0))</f>
        <v>Laguna Bell – Mesa Constraint</v>
      </c>
      <c r="CG278" s="170" t="str" cm="1">
        <f t="array" ref="CG278">INDEX('2_Tx_Calculator'!$D$3:$AU$3,1,MATCH(1,(CD278='2_Tx_Calculator'!$D$12:$AU$12)*(1=Tx_bySub!$D278:$AU278),0))</f>
        <v>Laguna Bell – Mesa Constraint</v>
      </c>
      <c r="CH278" s="170" t="str" cm="1">
        <f t="array" ref="CH278">INDEX('2_Tx_Calculator'!$D$3:$AU$3,1,MATCH(1,(CE278='2_Tx_Calculator'!$D$13:$AU$13)*(1=Tx_bySub!$D278:$AU278),0))</f>
        <v>Laguna Bell – Mesa Constraint</v>
      </c>
      <c r="CJ278" s="170">
        <f t="shared" si="23"/>
        <v>1</v>
      </c>
      <c r="CK278" s="170">
        <f t="shared" si="24"/>
        <v>1</v>
      </c>
      <c r="CL278" s="170" t="b">
        <f t="shared" si="20"/>
        <v>0</v>
      </c>
      <c r="CM278" s="277">
        <f t="shared" si="22"/>
        <v>1</v>
      </c>
    </row>
    <row r="279" spans="1:91" hidden="1" x14ac:dyDescent="0.25">
      <c r="A279" s="170" t="str">
        <f>Substation_Info!A279</f>
        <v xml:space="preserve">PG&amp;E North of Greater Bay Study Area </v>
      </c>
      <c r="B279" s="170" t="str">
        <f>Substation_Info!B279</f>
        <v>Table Mountain</v>
      </c>
      <c r="C279" s="170">
        <f>Substation_Info!C279</f>
        <v>115</v>
      </c>
      <c r="D279" s="170" t="str" cm="1">
        <f t="array" ref="D279">INDEX(Substation_Info!$D$5:$AU$321,MATCH(1,($B279=Substation_Info!$B$5:$B$321)*($C279=Substation_Info!$C$5:$C$321),0),MATCH(D$4,Substation_Info!$D$4:$AU$4,0))</f>
        <v> </v>
      </c>
      <c r="E279" s="170" t="str" cm="1">
        <f t="array" ref="E279">INDEX(Substation_Info!$D$5:$AU$321,MATCH(1,($B279=Substation_Info!$B$5:$B$321)*($C279=Substation_Info!$C$5:$C$321),0),MATCH(E$4,Substation_Info!$D$4:$AU$4,0))</f>
        <v> </v>
      </c>
      <c r="F279" s="170" t="str" cm="1">
        <f t="array" ref="F279">INDEX(Substation_Info!$D$5:$AU$321,MATCH(1,($B279=Substation_Info!$B$5:$B$321)*($C279=Substation_Info!$C$5:$C$321),0),MATCH(F$4,Substation_Info!$D$4:$AU$4,0))</f>
        <v> </v>
      </c>
      <c r="G279" s="170" t="str" cm="1">
        <f t="array" ref="G279">INDEX(Substation_Info!$D$5:$AU$321,MATCH(1,($B279=Substation_Info!$B$5:$B$321)*($C279=Substation_Info!$C$5:$C$321),0),MATCH(G$4,Substation_Info!$D$4:$AU$4,0))</f>
        <v> </v>
      </c>
      <c r="H279" s="170" t="str" cm="1">
        <f t="array" ref="H279">INDEX(Substation_Info!$D$5:$AU$321,MATCH(1,($B279=Substation_Info!$B$5:$B$321)*($C279=Substation_Info!$C$5:$C$321),0),MATCH(H$4,Substation_Info!$D$4:$AU$4,0))</f>
        <v> </v>
      </c>
      <c r="I279" s="170" t="str" cm="1">
        <f t="array" ref="I279">INDEX(Substation_Info!$D$5:$AU$321,MATCH(1,($B279=Substation_Info!$B$5:$B$321)*($C279=Substation_Info!$C$5:$C$321),0),MATCH(I$4,Substation_Info!$D$4:$AU$4,0))</f>
        <v> </v>
      </c>
      <c r="J279" s="170" t="str" cm="1">
        <f t="array" ref="J279">INDEX(Substation_Info!$D$5:$AU$321,MATCH(1,($B279=Substation_Info!$B$5:$B$321)*($C279=Substation_Info!$C$5:$C$321),0),MATCH(J$4,Substation_Info!$D$4:$AU$4,0))</f>
        <v> </v>
      </c>
      <c r="K279" s="170" t="str" cm="1">
        <f t="array" ref="K279">INDEX(Substation_Info!$D$5:$AU$321,MATCH(1,($B279=Substation_Info!$B$5:$B$321)*($C279=Substation_Info!$C$5:$C$321),0),MATCH(K$4,Substation_Info!$D$4:$AU$4,0))</f>
        <v> </v>
      </c>
      <c r="L279" s="170" t="str" cm="1">
        <f t="array" ref="L279">INDEX(Substation_Info!$D$5:$AU$321,MATCH(1,($B279=Substation_Info!$B$5:$B$321)*($C279=Substation_Info!$C$5:$C$321),0),MATCH(L$4,Substation_Info!$D$4:$AU$4,0))</f>
        <v> </v>
      </c>
      <c r="M279" s="170" t="str" cm="1">
        <f t="array" ref="M279">INDEX(Substation_Info!$D$5:$AU$321,MATCH(1,($B279=Substation_Info!$B$5:$B$321)*($C279=Substation_Info!$C$5:$C$321),0),MATCH(M$4,Substation_Info!$D$4:$AU$4,0))</f>
        <v> </v>
      </c>
      <c r="N279" s="170" t="str" cm="1">
        <f t="array" ref="N279">INDEX(Substation_Info!$D$5:$AU$321,MATCH(1,($B279=Substation_Info!$B$5:$B$321)*($C279=Substation_Info!$C$5:$C$321),0),MATCH(N$4,Substation_Info!$D$4:$AU$4,0))</f>
        <v> </v>
      </c>
      <c r="O279" s="170" t="str" cm="1">
        <f t="array" ref="O279">INDEX(Substation_Info!$D$5:$AU$321,MATCH(1,($B279=Substation_Info!$B$5:$B$321)*($C279=Substation_Info!$C$5:$C$321),0),MATCH(O$4,Substation_Info!$D$4:$AU$4,0))</f>
        <v> </v>
      </c>
      <c r="P279" s="170" t="str" cm="1">
        <f t="array" ref="P279">INDEX(Substation_Info!$D$5:$AU$321,MATCH(1,($B279=Substation_Info!$B$5:$B$321)*($C279=Substation_Info!$C$5:$C$321),0),MATCH(P$4,Substation_Info!$D$4:$AU$4,0))</f>
        <v> </v>
      </c>
      <c r="Q279" s="170" t="str" cm="1">
        <f t="array" ref="Q279">INDEX(Substation_Info!$D$5:$AU$321,MATCH(1,($B279=Substation_Info!$B$5:$B$321)*($C279=Substation_Info!$C$5:$C$321),0),MATCH(Q$4,Substation_Info!$D$4:$AU$4,0))</f>
        <v> </v>
      </c>
      <c r="R279" s="170" t="str" cm="1">
        <f t="array" ref="R279">INDEX(Substation_Info!$D$5:$AU$321,MATCH(1,($B279=Substation_Info!$B$5:$B$321)*($C279=Substation_Info!$C$5:$C$321),0),MATCH(R$4,Substation_Info!$D$4:$AU$4,0))</f>
        <v> </v>
      </c>
      <c r="S279" s="170" t="str" cm="1">
        <f t="array" ref="S279">INDEX(Substation_Info!$D$5:$AU$321,MATCH(1,($B279=Substation_Info!$B$5:$B$321)*($C279=Substation_Info!$C$5:$C$321),0),MATCH(S$4,Substation_Info!$D$4:$AU$4,0))</f>
        <v> </v>
      </c>
      <c r="T279" s="170" t="str" cm="1">
        <f t="array" ref="T279">INDEX(Substation_Info!$D$5:$AU$321,MATCH(1,($B279=Substation_Info!$B$5:$B$321)*($C279=Substation_Info!$C$5:$C$321),0),MATCH(T$4,Substation_Info!$D$4:$AU$4,0))</f>
        <v> </v>
      </c>
      <c r="U279" s="170" t="str" cm="1">
        <f t="array" ref="U279">INDEX(Substation_Info!$D$5:$AU$321,MATCH(1,($B279=Substation_Info!$B$5:$B$321)*($C279=Substation_Info!$C$5:$C$321),0),MATCH(U$4,Substation_Info!$D$4:$AU$4,0))</f>
        <v> </v>
      </c>
      <c r="V279" s="170" t="str" cm="1">
        <f t="array" ref="V279">INDEX(Substation_Info!$D$5:$AU$321,MATCH(1,($B279=Substation_Info!$B$5:$B$321)*($C279=Substation_Info!$C$5:$C$321),0),MATCH(V$4,Substation_Info!$D$4:$AU$4,0))</f>
        <v> </v>
      </c>
      <c r="W279" s="170" t="str" cm="1">
        <f t="array" ref="W279">INDEX(Substation_Info!$D$5:$AU$321,MATCH(1,($B279=Substation_Info!$B$5:$B$321)*($C279=Substation_Info!$C$5:$C$321),0),MATCH(W$4,Substation_Info!$D$4:$AU$4,0))</f>
        <v> </v>
      </c>
      <c r="X279" s="170" t="str" cm="1">
        <f t="array" ref="X279">INDEX(Substation_Info!$D$5:$AU$321,MATCH(1,($B279=Substation_Info!$B$5:$B$321)*($C279=Substation_Info!$C$5:$C$321),0),MATCH(X$4,Substation_Info!$D$4:$AU$4,0))</f>
        <v> </v>
      </c>
      <c r="Y279" s="170" t="str" cm="1">
        <f t="array" ref="Y279">INDEX(Substation_Info!$D$5:$AU$321,MATCH(1,($B279=Substation_Info!$B$5:$B$321)*($C279=Substation_Info!$C$5:$C$321),0),MATCH(Y$4,Substation_Info!$D$4:$AU$4,0))</f>
        <v> </v>
      </c>
      <c r="Z279" s="170" cm="1">
        <f t="array" ref="Z279">INDEX(Substation_Info!$D$5:$AU$321,MATCH(1,($B279=Substation_Info!$B$5:$B$321)*($C279=Substation_Info!$C$5:$C$321),0),MATCH(Z$4,Substation_Info!$D$4:$AU$4,0))</f>
        <v>1</v>
      </c>
      <c r="AA279" s="170" t="str" cm="1">
        <f t="array" ref="AA279">INDEX(Substation_Info!$D$5:$AU$321,MATCH(1,($B279=Substation_Info!$B$5:$B$321)*($C279=Substation_Info!$C$5:$C$321),0),MATCH(AA$4,Substation_Info!$D$4:$AU$4,0))</f>
        <v> </v>
      </c>
      <c r="AB279" s="170" t="str" cm="1">
        <f t="array" ref="AB279">INDEX(Substation_Info!$D$5:$AU$321,MATCH(1,($B279=Substation_Info!$B$5:$B$321)*($C279=Substation_Info!$C$5:$C$321),0),MATCH(AB$4,Substation_Info!$D$4:$AU$4,0))</f>
        <v> </v>
      </c>
      <c r="AC279" s="170" t="str" cm="1">
        <f t="array" ref="AC279">INDEX(Substation_Info!$D$5:$AU$321,MATCH(1,($B279=Substation_Info!$B$5:$B$321)*($C279=Substation_Info!$C$5:$C$321),0),MATCH(AC$4,Substation_Info!$D$4:$AU$4,0))</f>
        <v> </v>
      </c>
      <c r="AD279" s="170" t="str" cm="1">
        <f t="array" ref="AD279">INDEX(Substation_Info!$D$5:$AU$321,MATCH(1,($B279=Substation_Info!$B$5:$B$321)*($C279=Substation_Info!$C$5:$C$321),0),MATCH(AD$4,Substation_Info!$D$4:$AU$4,0))</f>
        <v> </v>
      </c>
      <c r="AE279" s="170" t="str" cm="1">
        <f t="array" ref="AE279">INDEX(Substation_Info!$D$5:$AU$321,MATCH(1,($B279=Substation_Info!$B$5:$B$321)*($C279=Substation_Info!$C$5:$C$321),0),MATCH(AE$4,Substation_Info!$D$4:$AU$4,0))</f>
        <v> </v>
      </c>
      <c r="AF279" s="170" t="str" cm="1">
        <f t="array" ref="AF279">INDEX(Substation_Info!$D$5:$AU$321,MATCH(1,($B279=Substation_Info!$B$5:$B$321)*($C279=Substation_Info!$C$5:$C$321),0),MATCH(AF$4,Substation_Info!$D$4:$AU$4,0))</f>
        <v> </v>
      </c>
      <c r="AG279" s="170" t="str" cm="1">
        <f t="array" ref="AG279">INDEX(Substation_Info!$D$5:$AU$321,MATCH(1,($B279=Substation_Info!$B$5:$B$321)*($C279=Substation_Info!$C$5:$C$321),0),MATCH(AG$4,Substation_Info!$D$4:$AU$4,0))</f>
        <v> </v>
      </c>
      <c r="AH279" s="170" t="str" cm="1">
        <f t="array" ref="AH279">INDEX(Substation_Info!$D$5:$AU$321,MATCH(1,($B279=Substation_Info!$B$5:$B$321)*($C279=Substation_Info!$C$5:$C$321),0),MATCH(AH$4,Substation_Info!$D$4:$AU$4,0))</f>
        <v> </v>
      </c>
      <c r="AI279" s="170" t="str" cm="1">
        <f t="array" ref="AI279">INDEX(Substation_Info!$D$5:$AU$321,MATCH(1,($B279=Substation_Info!$B$5:$B$321)*($C279=Substation_Info!$C$5:$C$321),0),MATCH(AI$4,Substation_Info!$D$4:$AU$4,0))</f>
        <v> </v>
      </c>
      <c r="AJ279" s="170" t="str" cm="1">
        <f t="array" ref="AJ279">INDEX(Substation_Info!$D$5:$AU$321,MATCH(1,($B279=Substation_Info!$B$5:$B$321)*($C279=Substation_Info!$C$5:$C$321),0),MATCH(AJ$4,Substation_Info!$D$4:$AU$4,0))</f>
        <v> </v>
      </c>
      <c r="AK279" s="170" t="str" cm="1">
        <f t="array" ref="AK279">INDEX(Substation_Info!$D$5:$AU$321,MATCH(1,($B279=Substation_Info!$B$5:$B$321)*($C279=Substation_Info!$C$5:$C$321),0),MATCH(AK$4,Substation_Info!$D$4:$AU$4,0))</f>
        <v> </v>
      </c>
      <c r="AL279" s="170" t="str" cm="1">
        <f t="array" ref="AL279">INDEX(Substation_Info!$D$5:$AU$321,MATCH(1,($B279=Substation_Info!$B$5:$B$321)*($C279=Substation_Info!$C$5:$C$321),0),MATCH(AL$4,Substation_Info!$D$4:$AU$4,0))</f>
        <v> </v>
      </c>
      <c r="AM279" s="170" t="str" cm="1">
        <f t="array" ref="AM279">INDEX(Substation_Info!$D$5:$AU$321,MATCH(1,($B279=Substation_Info!$B$5:$B$321)*($C279=Substation_Info!$C$5:$C$321),0),MATCH(AM$4,Substation_Info!$D$4:$AU$4,0))</f>
        <v> </v>
      </c>
      <c r="AN279" s="170" t="str" cm="1">
        <f t="array" ref="AN279">INDEX(Substation_Info!$D$5:$AU$321,MATCH(1,($B279=Substation_Info!$B$5:$B$321)*($C279=Substation_Info!$C$5:$C$321),0),MATCH(AN$4,Substation_Info!$D$4:$AU$4,0))</f>
        <v> </v>
      </c>
      <c r="AO279" s="170" t="str" cm="1">
        <f t="array" ref="AO279">INDEX(Substation_Info!$D$5:$AU$321,MATCH(1,($B279=Substation_Info!$B$5:$B$321)*($C279=Substation_Info!$C$5:$C$321),0),MATCH(AO$4,Substation_Info!$D$4:$AU$4,0))</f>
        <v> </v>
      </c>
      <c r="AP279" s="170" t="str" cm="1">
        <f t="array" ref="AP279">INDEX(Substation_Info!$D$5:$AU$321,MATCH(1,($B279=Substation_Info!$B$5:$B$321)*($C279=Substation_Info!$C$5:$C$321),0),MATCH(AP$4,Substation_Info!$D$4:$AU$4,0))</f>
        <v> </v>
      </c>
      <c r="AQ279" s="170" t="str" cm="1">
        <f t="array" ref="AQ279">INDEX(Substation_Info!$D$5:$AU$321,MATCH(1,($B279=Substation_Info!$B$5:$B$321)*($C279=Substation_Info!$C$5:$C$321),0),MATCH(AQ$4,Substation_Info!$D$4:$AU$4,0))</f>
        <v> </v>
      </c>
      <c r="AR279" s="170" t="str" cm="1">
        <f t="array" ref="AR279">INDEX(Substation_Info!$D$5:$AU$321,MATCH(1,($B279=Substation_Info!$B$5:$B$321)*($C279=Substation_Info!$C$5:$C$321),0),MATCH(AR$4,Substation_Info!$D$4:$AU$4,0))</f>
        <v> </v>
      </c>
      <c r="AS279" s="170" cm="1">
        <f t="array" ref="AS279">INDEX(Substation_Info!$D$5:$AU$321,MATCH(1,($B279=Substation_Info!$B$5:$B$321)*($C279=Substation_Info!$C$5:$C$321),0),MATCH(AS$4,Substation_Info!$D$4:$AU$4,0))</f>
        <v>0</v>
      </c>
      <c r="AT279" s="170" cm="1">
        <f t="array" ref="AT279">INDEX(Substation_Info!$D$5:$AU$321,MATCH(1,($B279=Substation_Info!$B$5:$B$321)*($C279=Substation_Info!$C$5:$C$321),0),MATCH(AT$4,Substation_Info!$D$4:$AU$4,0))</f>
        <v>0</v>
      </c>
      <c r="AU279" s="170" cm="1">
        <f t="array" ref="AU279">INDEX(Substation_Info!$D$5:$AU$321,MATCH(1,($B279=Substation_Info!$B$5:$B$321)*($C279=Substation_Info!$C$5:$C$321),0),MATCH(AU$4,Substation_Info!$D$4:$AU$4,0))</f>
        <v>0</v>
      </c>
      <c r="AW279" s="170" cm="1">
        <f t="array" ref="AW279">INDEX(Res_Add_forSens!$AD$5:$AP$340,MATCH(1,($B279=Res_Add_forSens!$B$5:$B$340)*($C279=Res_Add_forSens!$C$5:$C$340),0),MATCH(1,(AW$4=Res_Add_forSens!$AD$4:$AP$4)*(AW$3=Res_Add_forSens!$AD$3:$AP$3),0))</f>
        <v>0</v>
      </c>
      <c r="AX279" s="170" cm="1">
        <f t="array" ref="AX279">INDEX(Res_Add_forSens!$AD$5:$AP$340,MATCH(1,($B279=Res_Add_forSens!$B$5:$B$340)*($C279=Res_Add_forSens!$C$5:$C$340),0),MATCH(1,(AX$4=Res_Add_forSens!$AD$4:$AP$4)*(AX$3=Res_Add_forSens!$AD$3:$AP$3),0))</f>
        <v>0</v>
      </c>
      <c r="AY279" s="170" cm="1">
        <f t="array" ref="AY279">INDEX(Res_Add_forSens!$AD$5:$AP$340,MATCH(1,($B279=Res_Add_forSens!$B$5:$B$340)*($C279=Res_Add_forSens!$C$5:$C$340),0),MATCH(1,(AY$4=Res_Add_forSens!$AD$4:$AP$4)*(AY$3=Res_Add_forSens!$AD$3:$AP$3),0))</f>
        <v>0</v>
      </c>
      <c r="AZ279" s="170" cm="1">
        <f t="array" ref="AZ279">INDEX(Res_Add_forSens!$AD$5:$AP$340,MATCH(1,($B279=Res_Add_forSens!$B$5:$B$340)*($C279=Res_Add_forSens!$C$5:$C$340),0),MATCH(1,(AZ$4=Res_Add_forSens!$AD$4:$AP$4)*(AZ$3=Res_Add_forSens!$AD$3:$AP$3),0))</f>
        <v>0</v>
      </c>
      <c r="BA279" s="170" cm="1">
        <f t="array" ref="BA279">INDEX(Res_Add_forSens!$AD$5:$AP$340,MATCH(1,($B279=Res_Add_forSens!$B$5:$B$340)*($C279=Res_Add_forSens!$C$5:$C$340),0),MATCH(1,(BA$4=Res_Add_forSens!$AD$4:$AP$4)*(BA$3=Res_Add_forSens!$AD$3:$AP$3),0))</f>
        <v>0</v>
      </c>
      <c r="BB279" s="170" cm="1">
        <f t="array" ref="BB279">INDEX(Res_Add_forSens!$AD$5:$AP$340,MATCH(1,($B279=Res_Add_forSens!$B$5:$B$340)*($C279=Res_Add_forSens!$C$5:$C$340),0),MATCH(1,(BB$4=Res_Add_forSens!$AD$4:$AP$4)*(BB$3=Res_Add_forSens!$AD$3:$AP$3),0))</f>
        <v>0</v>
      </c>
      <c r="BC279" s="170" cm="1">
        <f t="array" ref="BC279">INDEX(Res_Add_forSens!$AD$5:$AP$340,MATCH(1,($B279=Res_Add_forSens!$B$5:$B$340)*($C279=Res_Add_forSens!$C$5:$C$340),0),MATCH(1,(BC$4=Res_Add_forSens!$AD$4:$AP$4)*(BC$3=Res_Add_forSens!$AD$3:$AP$3),0))</f>
        <v>0</v>
      </c>
      <c r="BD279" s="170" cm="1">
        <f t="array" ref="BD279">INDEX(Res_Add_forSens!$AD$5:$AP$340,MATCH(1,($B279=Res_Add_forSens!$B$5:$B$340)*($C279=Res_Add_forSens!$C$5:$C$340),0),MATCH(1,(BD$4=Res_Add_forSens!$AD$4:$AP$4)*(BD$3=Res_Add_forSens!$AD$3:$AP$3),0))</f>
        <v>0</v>
      </c>
      <c r="BE279" s="170" cm="1">
        <f t="array" ref="BE279">INDEX(Res_Add_forSens!$AD$5:$AP$340,MATCH(1,($B279=Res_Add_forSens!$B$5:$B$340)*($C279=Res_Add_forSens!$C$5:$C$340),0),MATCH(1,(BE$4=Res_Add_forSens!$AD$4:$AP$4)*(BE$3=Res_Add_forSens!$AD$3:$AP$3),0))</f>
        <v>0</v>
      </c>
      <c r="BF279" s="170" cm="1">
        <f t="array" ref="BF279">INDEX(Res_Add_forSens!$AD$5:$AP$340,MATCH(1,($B279=Res_Add_forSens!$B$5:$B$340)*($C279=Res_Add_forSens!$C$5:$C$340),0),MATCH(1,(BF$4=Res_Add_forSens!$AD$4:$AP$4)*(BF$3=Res_Add_forSens!$AD$3:$AP$3),0))</f>
        <v>0</v>
      </c>
      <c r="BG279" s="170" cm="1">
        <f t="array" ref="BG279">INDEX(Res_Add_forSens!$AD$5:$AP$340,MATCH(1,($B279=Res_Add_forSens!$B$5:$B$340)*($C279=Res_Add_forSens!$C$5:$C$340),0),MATCH(1,(BG$4=Res_Add_forSens!$AD$4:$AP$4)*(BG$3=Res_Add_forSens!$AD$3:$AP$3),0))</f>
        <v>0</v>
      </c>
      <c r="BH279" s="170" cm="1">
        <f t="array" ref="BH279">INDEX(Res_Add_forSens!$AD$5:$AP$340,MATCH(1,($B279=Res_Add_forSens!$B$5:$B$340)*($C279=Res_Add_forSens!$C$5:$C$340),0),MATCH(1,(BH$4=Res_Add_forSens!$AD$4:$AP$4)*(BH$3=Res_Add_forSens!$AD$3:$AP$3),0))</f>
        <v>0</v>
      </c>
      <c r="BI279" s="170" cm="1">
        <f t="array" ref="BI279">INDEX(Res_Add_forSens!$AD$5:$AP$340,MATCH(1,($B279=Res_Add_forSens!$B$5:$B$340)*($C279=Res_Add_forSens!$C$5:$C$340),0),MATCH(1,(BI$4=Res_Add_forSens!$AD$4:$AP$4)*(BI$3=Res_Add_forSens!$AD$3:$AP$3),0))</f>
        <v>0</v>
      </c>
      <c r="BJ279" s="170">
        <f t="shared" si="21"/>
        <v>0</v>
      </c>
      <c r="BK279" s="170">
        <f>COUNTIFS($D279:$AU279,1,'2_Tx_Calculator'!$D$64:$AU$64,"&lt;0",'2_Tx_Calculator'!$D$6:$AU$6,Tx_bySub!BW$4)</f>
        <v>1</v>
      </c>
      <c r="BL279" s="170">
        <f>COUNTIFS($D279:$AU279,1,'2_Tx_Calculator'!$D$64:$AU$64,"&lt;0",'2_Tx_Calculator'!$D$6:$AU$6,Tx_bySub!BX$4)</f>
        <v>0</v>
      </c>
      <c r="BM279" s="170">
        <f>COUNTIFS($D279:$AU279,1,'2_Tx_Calculator'!$D$63:$AU$63,"&lt;0",'2_Tx_Calculator'!$D$6:$AU$6,Tx_bySub!BY$4)</f>
        <v>1</v>
      </c>
      <c r="BN279" s="170">
        <f>COUNTIFS($D279:$AU279,1,'2_Tx_Calculator'!$D$63:$AU$63,"&lt;0",'2_Tx_Calculator'!$D$6:$AU$6,Tx_bySub!BZ$4)</f>
        <v>0</v>
      </c>
      <c r="BO279" s="170">
        <f>COUNTIFS($D279:$AU279,1,'2_Tx_Calculator'!$D$82:$AU$82,"&lt;0",'2_Tx_Calculator'!$D$6:$AU$6,Tx_bySub!CA$4)</f>
        <v>0</v>
      </c>
      <c r="BP279" s="170">
        <f>COUNTIFS($D279:$AU279,1,'2_Tx_Calculator'!$D$82:$AU$82,"&lt;0",'2_Tx_Calculator'!$D$6:$AU$6,Tx_bySub!CB$4)</f>
        <v>0</v>
      </c>
      <c r="BQ279" s="170">
        <f>_xlfn.MINIFS('2_Tx_Calculator'!$D$64:$AU$64,Tx_bySub!$D279:$AU279,1)</f>
        <v>-1774.29</v>
      </c>
      <c r="BR279" s="170">
        <f>_xlfn.MINIFS('2_Tx_Calculator'!$D$63:$AU$63,Tx_bySub!$D279:$AU279,1)</f>
        <v>-1616.902</v>
      </c>
      <c r="BS279" s="170">
        <f>_xlfn.MINIFS('2_Tx_Calculator'!$D$82:$AU$82,Tx_bySub!$D279:$AU279,1)</f>
        <v>287.49699999999984</v>
      </c>
      <c r="BT279" s="170" t="str" cm="1">
        <f t="array" ref="BT279">INDEX('2_Tx_Calculator'!$D$3:$AU$3,1,MATCH(1,(BQ279='2_Tx_Calculator'!$D$64:$AU$64)*(1=Tx_bySub!$D279:$AU279),0))</f>
        <v>Cortina -Vaca-Dixon 230kV Line</v>
      </c>
      <c r="BU279" s="170" t="str" cm="1">
        <f t="array" ref="BU279">INDEX('2_Tx_Calculator'!$D$3:$AU$3,1,MATCH(1,(BR279='2_Tx_Calculator'!$D$63:$AU$63)*(1=Tx_bySub!$D279:$AU279),0))</f>
        <v>Cortina -Vaca-Dixon 230kV Line</v>
      </c>
      <c r="BV279" s="170" t="str" cm="1">
        <f t="array" ref="BV279">INDEX('2_Tx_Calculator'!$D$3:$AU$3,1,MATCH(1,(BS279='2_Tx_Calculator'!$D$82:$AU$82)*(1=Tx_bySub!$D279:$AU279),0))</f>
        <v>Cortina -Vaca-Dixon 230kV Line</v>
      </c>
      <c r="BW279" s="191">
        <f>COUNTIFS($D279:$AU279,1,'2_Tx_Calculator'!$D$11:$AU$11,"&lt;0",'2_Tx_Calculator'!$D$6:$AU$6,Tx_bySub!BW$4)</f>
        <v>1</v>
      </c>
      <c r="BX279" s="191">
        <f>COUNTIFS($D279:$AU279,1,'2_Tx_Calculator'!$D$11:$AU$11,"&lt;0",'2_Tx_Calculator'!$D$6:$AU$6,Tx_bySub!BX$4)</f>
        <v>0</v>
      </c>
      <c r="BY279" s="191">
        <f>COUNTIFS($D279:$AU279,1,'2_Tx_Calculator'!$D$12:$AU$12,"&lt;0",'2_Tx_Calculator'!$D$6:$AU$6,Tx_bySub!BY$4)</f>
        <v>1</v>
      </c>
      <c r="BZ279" s="191">
        <f>COUNTIFS($D279:$AU279,1,'2_Tx_Calculator'!$D$12:$AU$12,"&lt;0",'2_Tx_Calculator'!$D$6:$AU$6,Tx_bySub!BZ$4)</f>
        <v>0</v>
      </c>
      <c r="CA279" s="191">
        <f>COUNTIFS($D279:$AU279,1,'2_Tx_Calculator'!$D$13:$AU$13,"&lt;0",'2_Tx_Calculator'!$D$6:$AU$6,Tx_bySub!CA$4)</f>
        <v>0</v>
      </c>
      <c r="CB279" s="191">
        <f>COUNTIFS($D279:$AU279,1,'2_Tx_Calculator'!$D$13:$AU$13,"&lt;0",'2_Tx_Calculator'!$D$6:$AU$6,Tx_bySub!CB$4)</f>
        <v>0</v>
      </c>
      <c r="CC279" s="170">
        <f>_xlfn.MINIFS('2_Tx_Calculator'!$D$11:$AU$11,Tx_bySub!$D279:$AU279,1)</f>
        <v>-1774.29</v>
      </c>
      <c r="CD279" s="170">
        <f>_xlfn.MINIFS('2_Tx_Calculator'!$D$12:$AU$12,Tx_bySub!$D279:$AU279,1)</f>
        <v>-1616.902</v>
      </c>
      <c r="CE279" s="170">
        <f>_xlfn.MINIFS('2_Tx_Calculator'!$D$13:$AU$13,Tx_bySub!$D279:$AU279,1)</f>
        <v>287.49699999999984</v>
      </c>
      <c r="CF279" s="170" t="str" cm="1">
        <f t="array" ref="CF279">INDEX('2_Tx_Calculator'!$D$3:$AU$3,1,MATCH(1,(CC279='2_Tx_Calculator'!$D$11:$AU$11)*(1=Tx_bySub!$D279:$AU279),0))</f>
        <v>Cortina -Vaca-Dixon 230kV Line</v>
      </c>
      <c r="CG279" s="170" t="str" cm="1">
        <f t="array" ref="CG279">INDEX('2_Tx_Calculator'!$D$3:$AU$3,1,MATCH(1,(CD279='2_Tx_Calculator'!$D$12:$AU$12)*(1=Tx_bySub!$D279:$AU279),0))</f>
        <v>Cortina -Vaca-Dixon 230kV Line</v>
      </c>
      <c r="CH279" s="170" t="str" cm="1">
        <f t="array" ref="CH279">INDEX('2_Tx_Calculator'!$D$3:$AU$3,1,MATCH(1,(CE279='2_Tx_Calculator'!$D$13:$AU$13)*(1=Tx_bySub!$D279:$AU279),0))</f>
        <v>Cortina -Vaca-Dixon 230kV Line</v>
      </c>
      <c r="CJ279" s="170">
        <f t="shared" si="23"/>
        <v>3</v>
      </c>
      <c r="CK279" s="170">
        <f t="shared" si="24"/>
        <v>3</v>
      </c>
      <c r="CL279" s="170" t="b">
        <f t="shared" si="20"/>
        <v>0</v>
      </c>
      <c r="CM279" s="277">
        <f t="shared" si="22"/>
        <v>3</v>
      </c>
    </row>
    <row r="280" spans="1:91" hidden="1" x14ac:dyDescent="0.25">
      <c r="A280" s="170" t="str">
        <f>Substation_Info!A280</f>
        <v xml:space="preserve">PG&amp;E East Kern Study Area </v>
      </c>
      <c r="B280" s="170" t="str">
        <f>Substation_Info!B280</f>
        <v>Taft</v>
      </c>
      <c r="C280" s="170">
        <f>Substation_Info!C280</f>
        <v>115</v>
      </c>
      <c r="D280" s="170" t="str" cm="1">
        <f t="array" ref="D280">INDEX(Substation_Info!$D$5:$AU$321,MATCH(1,($B280=Substation_Info!$B$5:$B$321)*($C280=Substation_Info!$C$5:$C$321),0),MATCH(D$4,Substation_Info!$D$4:$AU$4,0))</f>
        <v> </v>
      </c>
      <c r="E280" s="170" t="str" cm="1">
        <f t="array" ref="E280">INDEX(Substation_Info!$D$5:$AU$321,MATCH(1,($B280=Substation_Info!$B$5:$B$321)*($C280=Substation_Info!$C$5:$C$321),0),MATCH(E$4,Substation_Info!$D$4:$AU$4,0))</f>
        <v> </v>
      </c>
      <c r="F280" s="170" t="str" cm="1">
        <f t="array" ref="F280">INDEX(Substation_Info!$D$5:$AU$321,MATCH(1,($B280=Substation_Info!$B$5:$B$321)*($C280=Substation_Info!$C$5:$C$321),0),MATCH(F$4,Substation_Info!$D$4:$AU$4,0))</f>
        <v> </v>
      </c>
      <c r="G280" s="170" t="str" cm="1">
        <f t="array" ref="G280">INDEX(Substation_Info!$D$5:$AU$321,MATCH(1,($B280=Substation_Info!$B$5:$B$321)*($C280=Substation_Info!$C$5:$C$321),0),MATCH(G$4,Substation_Info!$D$4:$AU$4,0))</f>
        <v> </v>
      </c>
      <c r="H280" s="170" t="str" cm="1">
        <f t="array" ref="H280">INDEX(Substation_Info!$D$5:$AU$321,MATCH(1,($B280=Substation_Info!$B$5:$B$321)*($C280=Substation_Info!$C$5:$C$321),0),MATCH(H$4,Substation_Info!$D$4:$AU$4,0))</f>
        <v> </v>
      </c>
      <c r="I280" s="170" t="str" cm="1">
        <f t="array" ref="I280">INDEX(Substation_Info!$D$5:$AU$321,MATCH(1,($B280=Substation_Info!$B$5:$B$321)*($C280=Substation_Info!$C$5:$C$321),0),MATCH(I$4,Substation_Info!$D$4:$AU$4,0))</f>
        <v> </v>
      </c>
      <c r="J280" s="170" t="str" cm="1">
        <f t="array" ref="J280">INDEX(Substation_Info!$D$5:$AU$321,MATCH(1,($B280=Substation_Info!$B$5:$B$321)*($C280=Substation_Info!$C$5:$C$321),0),MATCH(J$4,Substation_Info!$D$4:$AU$4,0))</f>
        <v> </v>
      </c>
      <c r="K280" s="170" t="str" cm="1">
        <f t="array" ref="K280">INDEX(Substation_Info!$D$5:$AU$321,MATCH(1,($B280=Substation_Info!$B$5:$B$321)*($C280=Substation_Info!$C$5:$C$321),0),MATCH(K$4,Substation_Info!$D$4:$AU$4,0))</f>
        <v> </v>
      </c>
      <c r="L280" s="170" t="str" cm="1">
        <f t="array" ref="L280">INDEX(Substation_Info!$D$5:$AU$321,MATCH(1,($B280=Substation_Info!$B$5:$B$321)*($C280=Substation_Info!$C$5:$C$321),0),MATCH(L$4,Substation_Info!$D$4:$AU$4,0))</f>
        <v> </v>
      </c>
      <c r="M280" s="170" t="str" cm="1">
        <f t="array" ref="M280">INDEX(Substation_Info!$D$5:$AU$321,MATCH(1,($B280=Substation_Info!$B$5:$B$321)*($C280=Substation_Info!$C$5:$C$321),0),MATCH(M$4,Substation_Info!$D$4:$AU$4,0))</f>
        <v> </v>
      </c>
      <c r="N280" s="170" t="str" cm="1">
        <f t="array" ref="N280">INDEX(Substation_Info!$D$5:$AU$321,MATCH(1,($B280=Substation_Info!$B$5:$B$321)*($C280=Substation_Info!$C$5:$C$321),0),MATCH(N$4,Substation_Info!$D$4:$AU$4,0))</f>
        <v> </v>
      </c>
      <c r="O280" s="170" t="str" cm="1">
        <f t="array" ref="O280">INDEX(Substation_Info!$D$5:$AU$321,MATCH(1,($B280=Substation_Info!$B$5:$B$321)*($C280=Substation_Info!$C$5:$C$321),0),MATCH(O$4,Substation_Info!$D$4:$AU$4,0))</f>
        <v> </v>
      </c>
      <c r="P280" s="170" t="str" cm="1">
        <f t="array" ref="P280">INDEX(Substation_Info!$D$5:$AU$321,MATCH(1,($B280=Substation_Info!$B$5:$B$321)*($C280=Substation_Info!$C$5:$C$321),0),MATCH(P$4,Substation_Info!$D$4:$AU$4,0))</f>
        <v> </v>
      </c>
      <c r="Q280" s="170" t="str" cm="1">
        <f t="array" ref="Q280">INDEX(Substation_Info!$D$5:$AU$321,MATCH(1,($B280=Substation_Info!$B$5:$B$321)*($C280=Substation_Info!$C$5:$C$321),0),MATCH(Q$4,Substation_Info!$D$4:$AU$4,0))</f>
        <v> </v>
      </c>
      <c r="R280" s="170" t="str" cm="1">
        <f t="array" ref="R280">INDEX(Substation_Info!$D$5:$AU$321,MATCH(1,($B280=Substation_Info!$B$5:$B$321)*($C280=Substation_Info!$C$5:$C$321),0),MATCH(R$4,Substation_Info!$D$4:$AU$4,0))</f>
        <v> </v>
      </c>
      <c r="S280" s="170" t="str" cm="1">
        <f t="array" ref="S280">INDEX(Substation_Info!$D$5:$AU$321,MATCH(1,($B280=Substation_Info!$B$5:$B$321)*($C280=Substation_Info!$C$5:$C$321),0),MATCH(S$4,Substation_Info!$D$4:$AU$4,0))</f>
        <v> </v>
      </c>
      <c r="T280" s="170" t="str" cm="1">
        <f t="array" ref="T280">INDEX(Substation_Info!$D$5:$AU$321,MATCH(1,($B280=Substation_Info!$B$5:$B$321)*($C280=Substation_Info!$C$5:$C$321),0),MATCH(T$4,Substation_Info!$D$4:$AU$4,0))</f>
        <v> </v>
      </c>
      <c r="U280" s="170" t="str" cm="1">
        <f t="array" ref="U280">INDEX(Substation_Info!$D$5:$AU$321,MATCH(1,($B280=Substation_Info!$B$5:$B$321)*($C280=Substation_Info!$C$5:$C$321),0),MATCH(U$4,Substation_Info!$D$4:$AU$4,0))</f>
        <v> </v>
      </c>
      <c r="V280" s="170" t="str" cm="1">
        <f t="array" ref="V280">INDEX(Substation_Info!$D$5:$AU$321,MATCH(1,($B280=Substation_Info!$B$5:$B$321)*($C280=Substation_Info!$C$5:$C$321),0),MATCH(V$4,Substation_Info!$D$4:$AU$4,0))</f>
        <v> </v>
      </c>
      <c r="W280" s="170" t="str" cm="1">
        <f t="array" ref="W280">INDEX(Substation_Info!$D$5:$AU$321,MATCH(1,($B280=Substation_Info!$B$5:$B$321)*($C280=Substation_Info!$C$5:$C$321),0),MATCH(W$4,Substation_Info!$D$4:$AU$4,0))</f>
        <v> </v>
      </c>
      <c r="X280" s="170" t="str" cm="1">
        <f t="array" ref="X280">INDEX(Substation_Info!$D$5:$AU$321,MATCH(1,($B280=Substation_Info!$B$5:$B$321)*($C280=Substation_Info!$C$5:$C$321),0),MATCH(X$4,Substation_Info!$D$4:$AU$4,0))</f>
        <v> </v>
      </c>
      <c r="Y280" s="170" t="str" cm="1">
        <f t="array" ref="Y280">INDEX(Substation_Info!$D$5:$AU$321,MATCH(1,($B280=Substation_Info!$B$5:$B$321)*($C280=Substation_Info!$C$5:$C$321),0),MATCH(Y$4,Substation_Info!$D$4:$AU$4,0))</f>
        <v> </v>
      </c>
      <c r="Z280" s="170" t="str" cm="1">
        <f t="array" ref="Z280">INDEX(Substation_Info!$D$5:$AU$321,MATCH(1,($B280=Substation_Info!$B$5:$B$321)*($C280=Substation_Info!$C$5:$C$321),0),MATCH(Z$4,Substation_Info!$D$4:$AU$4,0))</f>
        <v> </v>
      </c>
      <c r="AA280" s="170" t="str" cm="1">
        <f t="array" ref="AA280">INDEX(Substation_Info!$D$5:$AU$321,MATCH(1,($B280=Substation_Info!$B$5:$B$321)*($C280=Substation_Info!$C$5:$C$321),0),MATCH(AA$4,Substation_Info!$D$4:$AU$4,0))</f>
        <v> </v>
      </c>
      <c r="AB280" s="170" t="str" cm="1">
        <f t="array" ref="AB280">INDEX(Substation_Info!$D$5:$AU$321,MATCH(1,($B280=Substation_Info!$B$5:$B$321)*($C280=Substation_Info!$C$5:$C$321),0),MATCH(AB$4,Substation_Info!$D$4:$AU$4,0))</f>
        <v> </v>
      </c>
      <c r="AC280" s="170" t="str" cm="1">
        <f t="array" ref="AC280">INDEX(Substation_Info!$D$5:$AU$321,MATCH(1,($B280=Substation_Info!$B$5:$B$321)*($C280=Substation_Info!$C$5:$C$321),0),MATCH(AC$4,Substation_Info!$D$4:$AU$4,0))</f>
        <v> </v>
      </c>
      <c r="AD280" s="170" t="str" cm="1">
        <f t="array" ref="AD280">INDEX(Substation_Info!$D$5:$AU$321,MATCH(1,($B280=Substation_Info!$B$5:$B$321)*($C280=Substation_Info!$C$5:$C$321),0),MATCH(AD$4,Substation_Info!$D$4:$AU$4,0))</f>
        <v> </v>
      </c>
      <c r="AE280" s="170" t="str" cm="1">
        <f t="array" ref="AE280">INDEX(Substation_Info!$D$5:$AU$321,MATCH(1,($B280=Substation_Info!$B$5:$B$321)*($C280=Substation_Info!$C$5:$C$321),0),MATCH(AE$4,Substation_Info!$D$4:$AU$4,0))</f>
        <v> </v>
      </c>
      <c r="AF280" s="170" cm="1">
        <f t="array" ref="AF280">INDEX(Substation_Info!$D$5:$AU$321,MATCH(1,($B280=Substation_Info!$B$5:$B$321)*($C280=Substation_Info!$C$5:$C$321),0),MATCH(AF$4,Substation_Info!$D$4:$AU$4,0))</f>
        <v>1</v>
      </c>
      <c r="AG280" s="170" cm="1">
        <f t="array" ref="AG280">INDEX(Substation_Info!$D$5:$AU$321,MATCH(1,($B280=Substation_Info!$B$5:$B$321)*($C280=Substation_Info!$C$5:$C$321),0),MATCH(AG$4,Substation_Info!$D$4:$AU$4,0))</f>
        <v>1</v>
      </c>
      <c r="AH280" s="170" t="str" cm="1">
        <f t="array" ref="AH280">INDEX(Substation_Info!$D$5:$AU$321,MATCH(1,($B280=Substation_Info!$B$5:$B$321)*($C280=Substation_Info!$C$5:$C$321),0),MATCH(AH$4,Substation_Info!$D$4:$AU$4,0))</f>
        <v> </v>
      </c>
      <c r="AI280" s="170" t="str" cm="1">
        <f t="array" ref="AI280">INDEX(Substation_Info!$D$5:$AU$321,MATCH(1,($B280=Substation_Info!$B$5:$B$321)*($C280=Substation_Info!$C$5:$C$321),0),MATCH(AI$4,Substation_Info!$D$4:$AU$4,0))</f>
        <v> </v>
      </c>
      <c r="AJ280" s="170" t="str" cm="1">
        <f t="array" ref="AJ280">INDEX(Substation_Info!$D$5:$AU$321,MATCH(1,($B280=Substation_Info!$B$5:$B$321)*($C280=Substation_Info!$C$5:$C$321),0),MATCH(AJ$4,Substation_Info!$D$4:$AU$4,0))</f>
        <v> </v>
      </c>
      <c r="AK280" s="170" t="str" cm="1">
        <f t="array" ref="AK280">INDEX(Substation_Info!$D$5:$AU$321,MATCH(1,($B280=Substation_Info!$B$5:$B$321)*($C280=Substation_Info!$C$5:$C$321),0),MATCH(AK$4,Substation_Info!$D$4:$AU$4,0))</f>
        <v> </v>
      </c>
      <c r="AL280" s="170" cm="1">
        <f t="array" ref="AL280">INDEX(Substation_Info!$D$5:$AU$321,MATCH(1,($B280=Substation_Info!$B$5:$B$321)*($C280=Substation_Info!$C$5:$C$321),0),MATCH(AL$4,Substation_Info!$D$4:$AU$4,0))</f>
        <v>1</v>
      </c>
      <c r="AM280" s="170" t="str" cm="1">
        <f t="array" ref="AM280">INDEX(Substation_Info!$D$5:$AU$321,MATCH(1,($B280=Substation_Info!$B$5:$B$321)*($C280=Substation_Info!$C$5:$C$321),0),MATCH(AM$4,Substation_Info!$D$4:$AU$4,0))</f>
        <v> </v>
      </c>
      <c r="AN280" s="170" cm="1">
        <f t="array" ref="AN280">INDEX(Substation_Info!$D$5:$AU$321,MATCH(1,($B280=Substation_Info!$B$5:$B$321)*($C280=Substation_Info!$C$5:$C$321),0),MATCH(AN$4,Substation_Info!$D$4:$AU$4,0))</f>
        <v>1</v>
      </c>
      <c r="AO280" s="170" cm="1">
        <f t="array" ref="AO280">INDEX(Substation_Info!$D$5:$AU$321,MATCH(1,($B280=Substation_Info!$B$5:$B$321)*($C280=Substation_Info!$C$5:$C$321),0),MATCH(AO$4,Substation_Info!$D$4:$AU$4,0))</f>
        <v>1</v>
      </c>
      <c r="AP280" s="170" t="str" cm="1">
        <f t="array" ref="AP280">INDEX(Substation_Info!$D$5:$AU$321,MATCH(1,($B280=Substation_Info!$B$5:$B$321)*($C280=Substation_Info!$C$5:$C$321),0),MATCH(AP$4,Substation_Info!$D$4:$AU$4,0))</f>
        <v> </v>
      </c>
      <c r="AQ280" s="170" t="str" cm="1">
        <f t="array" ref="AQ280">INDEX(Substation_Info!$D$5:$AU$321,MATCH(1,($B280=Substation_Info!$B$5:$B$321)*($C280=Substation_Info!$C$5:$C$321),0),MATCH(AQ$4,Substation_Info!$D$4:$AU$4,0))</f>
        <v> </v>
      </c>
      <c r="AR280" s="170" t="str" cm="1">
        <f t="array" ref="AR280">INDEX(Substation_Info!$D$5:$AU$321,MATCH(1,($B280=Substation_Info!$B$5:$B$321)*($C280=Substation_Info!$C$5:$C$321),0),MATCH(AR$4,Substation_Info!$D$4:$AU$4,0))</f>
        <v> </v>
      </c>
      <c r="AS280" s="170" cm="1">
        <f t="array" ref="AS280">INDEX(Substation_Info!$D$5:$AU$321,MATCH(1,($B280=Substation_Info!$B$5:$B$321)*($C280=Substation_Info!$C$5:$C$321),0),MATCH(AS$4,Substation_Info!$D$4:$AU$4,0))</f>
        <v>0</v>
      </c>
      <c r="AT280" s="170" cm="1">
        <f t="array" ref="AT280">INDEX(Substation_Info!$D$5:$AU$321,MATCH(1,($B280=Substation_Info!$B$5:$B$321)*($C280=Substation_Info!$C$5:$C$321),0),MATCH(AT$4,Substation_Info!$D$4:$AU$4,0))</f>
        <v>0</v>
      </c>
      <c r="AU280" s="170" cm="1">
        <f t="array" ref="AU280">INDEX(Substation_Info!$D$5:$AU$321,MATCH(1,($B280=Substation_Info!$B$5:$B$321)*($C280=Substation_Info!$C$5:$C$321),0),MATCH(AU$4,Substation_Info!$D$4:$AU$4,0))</f>
        <v>0</v>
      </c>
      <c r="AW280" s="170" cm="1">
        <f t="array" ref="AW280">INDEX(Res_Add_forSens!$AD$5:$AP$340,MATCH(1,($B280=Res_Add_forSens!$B$5:$B$340)*($C280=Res_Add_forSens!$C$5:$C$340),0),MATCH(1,(AW$4=Res_Add_forSens!$AD$4:$AP$4)*(AW$3=Res_Add_forSens!$AD$3:$AP$3),0))</f>
        <v>0</v>
      </c>
      <c r="AX280" s="170" cm="1">
        <f t="array" ref="AX280">INDEX(Res_Add_forSens!$AD$5:$AP$340,MATCH(1,($B280=Res_Add_forSens!$B$5:$B$340)*($C280=Res_Add_forSens!$C$5:$C$340),0),MATCH(1,(AX$4=Res_Add_forSens!$AD$4:$AP$4)*(AX$3=Res_Add_forSens!$AD$3:$AP$3),0))</f>
        <v>0</v>
      </c>
      <c r="AY280" s="170" cm="1">
        <f t="array" ref="AY280">INDEX(Res_Add_forSens!$AD$5:$AP$340,MATCH(1,($B280=Res_Add_forSens!$B$5:$B$340)*($C280=Res_Add_forSens!$C$5:$C$340),0),MATCH(1,(AY$4=Res_Add_forSens!$AD$4:$AP$4)*(AY$3=Res_Add_forSens!$AD$3:$AP$3),0))</f>
        <v>0</v>
      </c>
      <c r="AZ280" s="170" cm="1">
        <f t="array" ref="AZ280">INDEX(Res_Add_forSens!$AD$5:$AP$340,MATCH(1,($B280=Res_Add_forSens!$B$5:$B$340)*($C280=Res_Add_forSens!$C$5:$C$340),0),MATCH(1,(AZ$4=Res_Add_forSens!$AD$4:$AP$4)*(AZ$3=Res_Add_forSens!$AD$3:$AP$3),0))</f>
        <v>0</v>
      </c>
      <c r="BA280" s="170" cm="1">
        <f t="array" ref="BA280">INDEX(Res_Add_forSens!$AD$5:$AP$340,MATCH(1,($B280=Res_Add_forSens!$B$5:$B$340)*($C280=Res_Add_forSens!$C$5:$C$340),0),MATCH(1,(BA$4=Res_Add_forSens!$AD$4:$AP$4)*(BA$3=Res_Add_forSens!$AD$3:$AP$3),0))</f>
        <v>0</v>
      </c>
      <c r="BB280" s="170" cm="1">
        <f t="array" ref="BB280">INDEX(Res_Add_forSens!$AD$5:$AP$340,MATCH(1,($B280=Res_Add_forSens!$B$5:$B$340)*($C280=Res_Add_forSens!$C$5:$C$340),0),MATCH(1,(BB$4=Res_Add_forSens!$AD$4:$AP$4)*(BB$3=Res_Add_forSens!$AD$3:$AP$3),0))</f>
        <v>0</v>
      </c>
      <c r="BC280" s="170" cm="1">
        <f t="array" ref="BC280">INDEX(Res_Add_forSens!$AD$5:$AP$340,MATCH(1,($B280=Res_Add_forSens!$B$5:$B$340)*($C280=Res_Add_forSens!$C$5:$C$340),0),MATCH(1,(BC$4=Res_Add_forSens!$AD$4:$AP$4)*(BC$3=Res_Add_forSens!$AD$3:$AP$3),0))</f>
        <v>0</v>
      </c>
      <c r="BD280" s="170" cm="1">
        <f t="array" ref="BD280">INDEX(Res_Add_forSens!$AD$5:$AP$340,MATCH(1,($B280=Res_Add_forSens!$B$5:$B$340)*($C280=Res_Add_forSens!$C$5:$C$340),0),MATCH(1,(BD$4=Res_Add_forSens!$AD$4:$AP$4)*(BD$3=Res_Add_forSens!$AD$3:$AP$3),0))</f>
        <v>0</v>
      </c>
      <c r="BE280" s="170" cm="1">
        <f t="array" ref="BE280">INDEX(Res_Add_forSens!$AD$5:$AP$340,MATCH(1,($B280=Res_Add_forSens!$B$5:$B$340)*($C280=Res_Add_forSens!$C$5:$C$340),0),MATCH(1,(BE$4=Res_Add_forSens!$AD$4:$AP$4)*(BE$3=Res_Add_forSens!$AD$3:$AP$3),0))</f>
        <v>0</v>
      </c>
      <c r="BF280" s="170" cm="1">
        <f t="array" ref="BF280">INDEX(Res_Add_forSens!$AD$5:$AP$340,MATCH(1,($B280=Res_Add_forSens!$B$5:$B$340)*($C280=Res_Add_forSens!$C$5:$C$340),0),MATCH(1,(BF$4=Res_Add_forSens!$AD$4:$AP$4)*(BF$3=Res_Add_forSens!$AD$3:$AP$3),0))</f>
        <v>0</v>
      </c>
      <c r="BG280" s="170" cm="1">
        <f t="array" ref="BG280">INDEX(Res_Add_forSens!$AD$5:$AP$340,MATCH(1,($B280=Res_Add_forSens!$B$5:$B$340)*($C280=Res_Add_forSens!$C$5:$C$340),0),MATCH(1,(BG$4=Res_Add_forSens!$AD$4:$AP$4)*(BG$3=Res_Add_forSens!$AD$3:$AP$3),0))</f>
        <v>0</v>
      </c>
      <c r="BH280" s="170" cm="1">
        <f t="array" ref="BH280">INDEX(Res_Add_forSens!$AD$5:$AP$340,MATCH(1,($B280=Res_Add_forSens!$B$5:$B$340)*($C280=Res_Add_forSens!$C$5:$C$340),0),MATCH(1,(BH$4=Res_Add_forSens!$AD$4:$AP$4)*(BH$3=Res_Add_forSens!$AD$3:$AP$3),0))</f>
        <v>0</v>
      </c>
      <c r="BI280" s="170" cm="1">
        <f t="array" ref="BI280">INDEX(Res_Add_forSens!$AD$5:$AP$340,MATCH(1,($B280=Res_Add_forSens!$B$5:$B$340)*($C280=Res_Add_forSens!$C$5:$C$340),0),MATCH(1,(BI$4=Res_Add_forSens!$AD$4:$AP$4)*(BI$3=Res_Add_forSens!$AD$3:$AP$3),0))</f>
        <v>0</v>
      </c>
      <c r="BJ280" s="170">
        <f t="shared" si="21"/>
        <v>0</v>
      </c>
      <c r="BK280" s="170">
        <f>COUNTIFS($D280:$AU280,1,'2_Tx_Calculator'!$D$64:$AU$64,"&lt;0",'2_Tx_Calculator'!$D$6:$AU$6,Tx_bySub!BW$4)</f>
        <v>3</v>
      </c>
      <c r="BL280" s="170">
        <f>COUNTIFS($D280:$AU280,1,'2_Tx_Calculator'!$D$64:$AU$64,"&lt;0",'2_Tx_Calculator'!$D$6:$AU$6,Tx_bySub!BX$4)</f>
        <v>2</v>
      </c>
      <c r="BM280" s="170">
        <f>COUNTIFS($D280:$AU280,1,'2_Tx_Calculator'!$D$63:$AU$63,"&lt;0",'2_Tx_Calculator'!$D$6:$AU$6,Tx_bySub!BY$4)</f>
        <v>3</v>
      </c>
      <c r="BN280" s="170">
        <f>COUNTIFS($D280:$AU280,1,'2_Tx_Calculator'!$D$63:$AU$63,"&lt;0",'2_Tx_Calculator'!$D$6:$AU$6,Tx_bySub!BZ$4)</f>
        <v>2</v>
      </c>
      <c r="BO280" s="170">
        <f>COUNTIFS($D280:$AU280,1,'2_Tx_Calculator'!$D$82:$AU$82,"&lt;0",'2_Tx_Calculator'!$D$6:$AU$6,Tx_bySub!CA$4)</f>
        <v>1</v>
      </c>
      <c r="BP280" s="170">
        <f>COUNTIFS($D280:$AU280,1,'2_Tx_Calculator'!$D$82:$AU$82,"&lt;0",'2_Tx_Calculator'!$D$6:$AU$6,Tx_bySub!CB$4)</f>
        <v>0</v>
      </c>
      <c r="BQ280" s="170">
        <f>_xlfn.MINIFS('2_Tx_Calculator'!$D$64:$AU$64,Tx_bySub!$D280:$AU280,1)</f>
        <v>-3289.585</v>
      </c>
      <c r="BR280" s="170">
        <f>_xlfn.MINIFS('2_Tx_Calculator'!$D$63:$AU$63,Tx_bySub!$D280:$AU280,1)</f>
        <v>-4376.3389999999999</v>
      </c>
      <c r="BS280" s="170">
        <f>_xlfn.MINIFS('2_Tx_Calculator'!$D$82:$AU$82,Tx_bySub!$D280:$AU280,1)</f>
        <v>-9.6156760000008035</v>
      </c>
      <c r="BT280" s="170" t="str" cm="1">
        <f t="array" ref="BT280">INDEX('2_Tx_Calculator'!$D$3:$AU$3,1,MATCH(1,(BQ280='2_Tx_Calculator'!$D$64:$AU$64)*(1=Tx_bySub!$D280:$AU280),0))</f>
        <v>Moss Landing-Los Banos 230kV</v>
      </c>
      <c r="BU280" s="170" t="str" cm="1">
        <f t="array" ref="BU280">INDEX('2_Tx_Calculator'!$D$3:$AU$3,1,MATCH(1,(BR280='2_Tx_Calculator'!$D$63:$AU$63)*(1=Tx_bySub!$D280:$AU280),0))</f>
        <v>Moss Landing-Los Banos 230kV</v>
      </c>
      <c r="BV280" s="170" t="str" cm="1">
        <f t="array" ref="BV280">INDEX('2_Tx_Calculator'!$D$3:$AU$3,1,MATCH(1,(BS280='2_Tx_Calculator'!$D$82:$AU$82)*(1=Tx_bySub!$D280:$AU280),0))</f>
        <v>Morro Bay-Templeton 230kV Line</v>
      </c>
      <c r="BW280" s="191">
        <f>COUNTIFS($D280:$AU280,1,'2_Tx_Calculator'!$D$11:$AU$11,"&lt;0",'2_Tx_Calculator'!$D$6:$AU$6,Tx_bySub!BW$4)</f>
        <v>1</v>
      </c>
      <c r="BX280" s="191">
        <f>COUNTIFS($D280:$AU280,1,'2_Tx_Calculator'!$D$11:$AU$11,"&lt;0",'2_Tx_Calculator'!$D$6:$AU$6,Tx_bySub!BX$4)</f>
        <v>2</v>
      </c>
      <c r="BY280" s="191">
        <f>COUNTIFS($D280:$AU280,1,'2_Tx_Calculator'!$D$12:$AU$12,"&lt;0",'2_Tx_Calculator'!$D$6:$AU$6,Tx_bySub!BY$4)</f>
        <v>1</v>
      </c>
      <c r="BZ280" s="191">
        <f>COUNTIFS($D280:$AU280,1,'2_Tx_Calculator'!$D$12:$AU$12,"&lt;0",'2_Tx_Calculator'!$D$6:$AU$6,Tx_bySub!BZ$4)</f>
        <v>2</v>
      </c>
      <c r="CA280" s="191">
        <f>COUNTIFS($D280:$AU280,1,'2_Tx_Calculator'!$D$13:$AU$13,"&lt;0",'2_Tx_Calculator'!$D$6:$AU$6,Tx_bySub!CA$4)</f>
        <v>1</v>
      </c>
      <c r="CB280" s="191">
        <f>COUNTIFS($D280:$AU280,1,'2_Tx_Calculator'!$D$13:$AU$13,"&lt;0",'2_Tx_Calculator'!$D$6:$AU$6,Tx_bySub!CB$4)</f>
        <v>0</v>
      </c>
      <c r="CC280" s="170">
        <f>_xlfn.MINIFS('2_Tx_Calculator'!$D$11:$AU$11,Tx_bySub!$D280:$AU280,1)</f>
        <v>-3289.585</v>
      </c>
      <c r="CD280" s="170">
        <f>_xlfn.MINIFS('2_Tx_Calculator'!$D$12:$AU$12,Tx_bySub!$D280:$AU280,1)</f>
        <v>-4376.3389999999999</v>
      </c>
      <c r="CE280" s="170">
        <f>_xlfn.MINIFS('2_Tx_Calculator'!$D$13:$AU$13,Tx_bySub!$D280:$AU280,1)</f>
        <v>-9.6156760000008035</v>
      </c>
      <c r="CF280" s="170" t="str" cm="1">
        <f t="array" ref="CF280">INDEX('2_Tx_Calculator'!$D$3:$AU$3,1,MATCH(1,(CC280='2_Tx_Calculator'!$D$11:$AU$11)*(1=Tx_bySub!$D280:$AU280),0))</f>
        <v>Moss Landing-Los Banos 230kV</v>
      </c>
      <c r="CG280" s="170" t="str" cm="1">
        <f t="array" ref="CG280">INDEX('2_Tx_Calculator'!$D$3:$AU$3,1,MATCH(1,(CD280='2_Tx_Calculator'!$D$12:$AU$12)*(1=Tx_bySub!$D280:$AU280),0))</f>
        <v>Moss Landing-Los Banos 230kV</v>
      </c>
      <c r="CH280" s="170" t="str" cm="1">
        <f t="array" ref="CH280">INDEX('2_Tx_Calculator'!$D$3:$AU$3,1,MATCH(1,(CE280='2_Tx_Calculator'!$D$13:$AU$13)*(1=Tx_bySub!$D280:$AU280),0))</f>
        <v>Morro Bay-Templeton 230kV Line</v>
      </c>
      <c r="CJ280" s="170">
        <f t="shared" si="23"/>
        <v>3</v>
      </c>
      <c r="CK280" s="170">
        <f t="shared" si="24"/>
        <v>3</v>
      </c>
      <c r="CL280" s="170" t="b">
        <f t="shared" si="20"/>
        <v>0</v>
      </c>
      <c r="CM280" s="277">
        <f t="shared" si="22"/>
        <v>3</v>
      </c>
    </row>
    <row r="281" spans="1:91" x14ac:dyDescent="0.25">
      <c r="A281" s="170" t="str">
        <f>Substation_Info!A281</f>
        <v>SDG&amp;E Study Area</v>
      </c>
      <c r="B281" s="170" t="str">
        <f>Substation_Info!B281</f>
        <v>Talega</v>
      </c>
      <c r="C281" s="170">
        <f>Substation_Info!C281</f>
        <v>230</v>
      </c>
      <c r="D281" s="170" t="str" cm="1">
        <f t="array" ref="D281">INDEX(Substation_Info!$D$5:$AU$321,MATCH(1,($B281=Substation_Info!$B$5:$B$321)*($C281=Substation_Info!$C$5:$C$321),0),MATCH(D$4,Substation_Info!$D$4:$AU$4,0))</f>
        <v> </v>
      </c>
      <c r="E281" s="170" t="str" cm="1">
        <f t="array" ref="E281">INDEX(Substation_Info!$D$5:$AU$321,MATCH(1,($B281=Substation_Info!$B$5:$B$321)*($C281=Substation_Info!$C$5:$C$321),0),MATCH(E$4,Substation_Info!$D$4:$AU$4,0))</f>
        <v> </v>
      </c>
      <c r="F281" s="170" t="str" cm="1">
        <f t="array" ref="F281">INDEX(Substation_Info!$D$5:$AU$321,MATCH(1,($B281=Substation_Info!$B$5:$B$321)*($C281=Substation_Info!$C$5:$C$321),0),MATCH(F$4,Substation_Info!$D$4:$AU$4,0))</f>
        <v> </v>
      </c>
      <c r="G281" s="170" t="str" cm="1">
        <f t="array" ref="G281">INDEX(Substation_Info!$D$5:$AU$321,MATCH(1,($B281=Substation_Info!$B$5:$B$321)*($C281=Substation_Info!$C$5:$C$321),0),MATCH(G$4,Substation_Info!$D$4:$AU$4,0))</f>
        <v> </v>
      </c>
      <c r="H281" s="170" t="str" cm="1">
        <f t="array" ref="H281">INDEX(Substation_Info!$D$5:$AU$321,MATCH(1,($B281=Substation_Info!$B$5:$B$321)*($C281=Substation_Info!$C$5:$C$321),0),MATCH(H$4,Substation_Info!$D$4:$AU$4,0))</f>
        <v> </v>
      </c>
      <c r="I281" s="170" t="str" cm="1">
        <f t="array" ref="I281">INDEX(Substation_Info!$D$5:$AU$321,MATCH(1,($B281=Substation_Info!$B$5:$B$321)*($C281=Substation_Info!$C$5:$C$321),0),MATCH(I$4,Substation_Info!$D$4:$AU$4,0))</f>
        <v> </v>
      </c>
      <c r="J281" s="170" t="str" cm="1">
        <f t="array" ref="J281">INDEX(Substation_Info!$D$5:$AU$321,MATCH(1,($B281=Substation_Info!$B$5:$B$321)*($C281=Substation_Info!$C$5:$C$321),0),MATCH(J$4,Substation_Info!$D$4:$AU$4,0))</f>
        <v> </v>
      </c>
      <c r="K281" s="170" t="str" cm="1">
        <f t="array" ref="K281">INDEX(Substation_Info!$D$5:$AU$321,MATCH(1,($B281=Substation_Info!$B$5:$B$321)*($C281=Substation_Info!$C$5:$C$321),0),MATCH(K$4,Substation_Info!$D$4:$AU$4,0))</f>
        <v> </v>
      </c>
      <c r="L281" s="170" t="str" cm="1">
        <f t="array" ref="L281">INDEX(Substation_Info!$D$5:$AU$321,MATCH(1,($B281=Substation_Info!$B$5:$B$321)*($C281=Substation_Info!$C$5:$C$321),0),MATCH(L$4,Substation_Info!$D$4:$AU$4,0))</f>
        <v> </v>
      </c>
      <c r="M281" s="170" t="str" cm="1">
        <f t="array" ref="M281">INDEX(Substation_Info!$D$5:$AU$321,MATCH(1,($B281=Substation_Info!$B$5:$B$321)*($C281=Substation_Info!$C$5:$C$321),0),MATCH(M$4,Substation_Info!$D$4:$AU$4,0))</f>
        <v> </v>
      </c>
      <c r="N281" s="170" t="str" cm="1">
        <f t="array" ref="N281">INDEX(Substation_Info!$D$5:$AU$321,MATCH(1,($B281=Substation_Info!$B$5:$B$321)*($C281=Substation_Info!$C$5:$C$321),0),MATCH(N$4,Substation_Info!$D$4:$AU$4,0))</f>
        <v> </v>
      </c>
      <c r="O281" s="170" t="str" cm="1">
        <f t="array" ref="O281">INDEX(Substation_Info!$D$5:$AU$321,MATCH(1,($B281=Substation_Info!$B$5:$B$321)*($C281=Substation_Info!$C$5:$C$321),0),MATCH(O$4,Substation_Info!$D$4:$AU$4,0))</f>
        <v> </v>
      </c>
      <c r="P281" s="170" t="str" cm="1">
        <f t="array" ref="P281">INDEX(Substation_Info!$D$5:$AU$321,MATCH(1,($B281=Substation_Info!$B$5:$B$321)*($C281=Substation_Info!$C$5:$C$321),0),MATCH(P$4,Substation_Info!$D$4:$AU$4,0))</f>
        <v> </v>
      </c>
      <c r="Q281" s="170" t="str" cm="1">
        <f t="array" ref="Q281">INDEX(Substation_Info!$D$5:$AU$321,MATCH(1,($B281=Substation_Info!$B$5:$B$321)*($C281=Substation_Info!$C$5:$C$321),0),MATCH(Q$4,Substation_Info!$D$4:$AU$4,0))</f>
        <v> </v>
      </c>
      <c r="R281" s="170" t="str" cm="1">
        <f t="array" ref="R281">INDEX(Substation_Info!$D$5:$AU$321,MATCH(1,($B281=Substation_Info!$B$5:$B$321)*($C281=Substation_Info!$C$5:$C$321),0),MATCH(R$4,Substation_Info!$D$4:$AU$4,0))</f>
        <v> </v>
      </c>
      <c r="S281" s="170" t="str" cm="1">
        <f t="array" ref="S281">INDEX(Substation_Info!$D$5:$AU$321,MATCH(1,($B281=Substation_Info!$B$5:$B$321)*($C281=Substation_Info!$C$5:$C$321),0),MATCH(S$4,Substation_Info!$D$4:$AU$4,0))</f>
        <v> </v>
      </c>
      <c r="T281" s="170" t="str" cm="1">
        <f t="array" ref="T281">INDEX(Substation_Info!$D$5:$AU$321,MATCH(1,($B281=Substation_Info!$B$5:$B$321)*($C281=Substation_Info!$C$5:$C$321),0),MATCH(T$4,Substation_Info!$D$4:$AU$4,0))</f>
        <v> </v>
      </c>
      <c r="U281" s="170" t="str" cm="1">
        <f t="array" ref="U281">INDEX(Substation_Info!$D$5:$AU$321,MATCH(1,($B281=Substation_Info!$B$5:$B$321)*($C281=Substation_Info!$C$5:$C$321),0),MATCH(U$4,Substation_Info!$D$4:$AU$4,0))</f>
        <v> </v>
      </c>
      <c r="V281" s="170" t="str" cm="1">
        <f t="array" ref="V281">INDEX(Substation_Info!$D$5:$AU$321,MATCH(1,($B281=Substation_Info!$B$5:$B$321)*($C281=Substation_Info!$C$5:$C$321),0),MATCH(V$4,Substation_Info!$D$4:$AU$4,0))</f>
        <v> </v>
      </c>
      <c r="W281" s="170" t="str" cm="1">
        <f t="array" ref="W281">INDEX(Substation_Info!$D$5:$AU$321,MATCH(1,($B281=Substation_Info!$B$5:$B$321)*($C281=Substation_Info!$C$5:$C$321),0),MATCH(W$4,Substation_Info!$D$4:$AU$4,0))</f>
        <v> </v>
      </c>
      <c r="X281" s="170" cm="1">
        <f t="array" ref="X281">INDEX(Substation_Info!$D$5:$AU$321,MATCH(1,($B281=Substation_Info!$B$5:$B$321)*($C281=Substation_Info!$C$5:$C$321),0),MATCH(X$4,Substation_Info!$D$4:$AU$4,0))</f>
        <v>1</v>
      </c>
      <c r="Y281" s="170" t="str" cm="1">
        <f t="array" ref="Y281">INDEX(Substation_Info!$D$5:$AU$321,MATCH(1,($B281=Substation_Info!$B$5:$B$321)*($C281=Substation_Info!$C$5:$C$321),0),MATCH(Y$4,Substation_Info!$D$4:$AU$4,0))</f>
        <v> </v>
      </c>
      <c r="Z281" s="170" t="str" cm="1">
        <f t="array" ref="Z281">INDEX(Substation_Info!$D$5:$AU$321,MATCH(1,($B281=Substation_Info!$B$5:$B$321)*($C281=Substation_Info!$C$5:$C$321),0),MATCH(Z$4,Substation_Info!$D$4:$AU$4,0))</f>
        <v> </v>
      </c>
      <c r="AA281" s="170" t="str" cm="1">
        <f t="array" ref="AA281">INDEX(Substation_Info!$D$5:$AU$321,MATCH(1,($B281=Substation_Info!$B$5:$B$321)*($C281=Substation_Info!$C$5:$C$321),0),MATCH(AA$4,Substation_Info!$D$4:$AU$4,0))</f>
        <v> </v>
      </c>
      <c r="AB281" s="170" t="str" cm="1">
        <f t="array" ref="AB281">INDEX(Substation_Info!$D$5:$AU$321,MATCH(1,($B281=Substation_Info!$B$5:$B$321)*($C281=Substation_Info!$C$5:$C$321),0),MATCH(AB$4,Substation_Info!$D$4:$AU$4,0))</f>
        <v> </v>
      </c>
      <c r="AC281" s="170" t="str" cm="1">
        <f t="array" ref="AC281">INDEX(Substation_Info!$D$5:$AU$321,MATCH(1,($B281=Substation_Info!$B$5:$B$321)*($C281=Substation_Info!$C$5:$C$321),0),MATCH(AC$4,Substation_Info!$D$4:$AU$4,0))</f>
        <v> </v>
      </c>
      <c r="AD281" s="170" t="str" cm="1">
        <f t="array" ref="AD281">INDEX(Substation_Info!$D$5:$AU$321,MATCH(1,($B281=Substation_Info!$B$5:$B$321)*($C281=Substation_Info!$C$5:$C$321),0),MATCH(AD$4,Substation_Info!$D$4:$AU$4,0))</f>
        <v> </v>
      </c>
      <c r="AE281" s="170" t="str" cm="1">
        <f t="array" ref="AE281">INDEX(Substation_Info!$D$5:$AU$321,MATCH(1,($B281=Substation_Info!$B$5:$B$321)*($C281=Substation_Info!$C$5:$C$321),0),MATCH(AE$4,Substation_Info!$D$4:$AU$4,0))</f>
        <v> </v>
      </c>
      <c r="AF281" s="170" t="str" cm="1">
        <f t="array" ref="AF281">INDEX(Substation_Info!$D$5:$AU$321,MATCH(1,($B281=Substation_Info!$B$5:$B$321)*($C281=Substation_Info!$C$5:$C$321),0),MATCH(AF$4,Substation_Info!$D$4:$AU$4,0))</f>
        <v> </v>
      </c>
      <c r="AG281" s="170" t="str" cm="1">
        <f t="array" ref="AG281">INDEX(Substation_Info!$D$5:$AU$321,MATCH(1,($B281=Substation_Info!$B$5:$B$321)*($C281=Substation_Info!$C$5:$C$321),0),MATCH(AG$4,Substation_Info!$D$4:$AU$4,0))</f>
        <v> </v>
      </c>
      <c r="AH281" s="170" t="str" cm="1">
        <f t="array" ref="AH281">INDEX(Substation_Info!$D$5:$AU$321,MATCH(1,($B281=Substation_Info!$B$5:$B$321)*($C281=Substation_Info!$C$5:$C$321),0),MATCH(AH$4,Substation_Info!$D$4:$AU$4,0))</f>
        <v> </v>
      </c>
      <c r="AI281" s="170" t="str" cm="1">
        <f t="array" ref="AI281">INDEX(Substation_Info!$D$5:$AU$321,MATCH(1,($B281=Substation_Info!$B$5:$B$321)*($C281=Substation_Info!$C$5:$C$321),0),MATCH(AI$4,Substation_Info!$D$4:$AU$4,0))</f>
        <v> </v>
      </c>
      <c r="AJ281" s="170" t="str" cm="1">
        <f t="array" ref="AJ281">INDEX(Substation_Info!$D$5:$AU$321,MATCH(1,($B281=Substation_Info!$B$5:$B$321)*($C281=Substation_Info!$C$5:$C$321),0),MATCH(AJ$4,Substation_Info!$D$4:$AU$4,0))</f>
        <v> </v>
      </c>
      <c r="AK281" s="170" t="str" cm="1">
        <f t="array" ref="AK281">INDEX(Substation_Info!$D$5:$AU$321,MATCH(1,($B281=Substation_Info!$B$5:$B$321)*($C281=Substation_Info!$C$5:$C$321),0),MATCH(AK$4,Substation_Info!$D$4:$AU$4,0))</f>
        <v> </v>
      </c>
      <c r="AL281" s="170" t="str" cm="1">
        <f t="array" ref="AL281">INDEX(Substation_Info!$D$5:$AU$321,MATCH(1,($B281=Substation_Info!$B$5:$B$321)*($C281=Substation_Info!$C$5:$C$321),0),MATCH(AL$4,Substation_Info!$D$4:$AU$4,0))</f>
        <v> </v>
      </c>
      <c r="AM281" s="170" t="str" cm="1">
        <f t="array" ref="AM281">INDEX(Substation_Info!$D$5:$AU$321,MATCH(1,($B281=Substation_Info!$B$5:$B$321)*($C281=Substation_Info!$C$5:$C$321),0),MATCH(AM$4,Substation_Info!$D$4:$AU$4,0))</f>
        <v> </v>
      </c>
      <c r="AN281" s="170" t="str" cm="1">
        <f t="array" ref="AN281">INDEX(Substation_Info!$D$5:$AU$321,MATCH(1,($B281=Substation_Info!$B$5:$B$321)*($C281=Substation_Info!$C$5:$C$321),0),MATCH(AN$4,Substation_Info!$D$4:$AU$4,0))</f>
        <v> </v>
      </c>
      <c r="AO281" s="170" t="str" cm="1">
        <f t="array" ref="AO281">INDEX(Substation_Info!$D$5:$AU$321,MATCH(1,($B281=Substation_Info!$B$5:$B$321)*($C281=Substation_Info!$C$5:$C$321),0),MATCH(AO$4,Substation_Info!$D$4:$AU$4,0))</f>
        <v> </v>
      </c>
      <c r="AP281" s="170" t="str" cm="1">
        <f t="array" ref="AP281">INDEX(Substation_Info!$D$5:$AU$321,MATCH(1,($B281=Substation_Info!$B$5:$B$321)*($C281=Substation_Info!$C$5:$C$321),0),MATCH(AP$4,Substation_Info!$D$4:$AU$4,0))</f>
        <v> </v>
      </c>
      <c r="AQ281" s="170" t="str" cm="1">
        <f t="array" ref="AQ281">INDEX(Substation_Info!$D$5:$AU$321,MATCH(1,($B281=Substation_Info!$B$5:$B$321)*($C281=Substation_Info!$C$5:$C$321),0),MATCH(AQ$4,Substation_Info!$D$4:$AU$4,0))</f>
        <v> </v>
      </c>
      <c r="AR281" s="170" t="str" cm="1">
        <f t="array" ref="AR281">INDEX(Substation_Info!$D$5:$AU$321,MATCH(1,($B281=Substation_Info!$B$5:$B$321)*($C281=Substation_Info!$C$5:$C$321),0),MATCH(AR$4,Substation_Info!$D$4:$AU$4,0))</f>
        <v> </v>
      </c>
      <c r="AS281" s="170" cm="1">
        <f t="array" ref="AS281">INDEX(Substation_Info!$D$5:$AU$321,MATCH(1,($B281=Substation_Info!$B$5:$B$321)*($C281=Substation_Info!$C$5:$C$321),0),MATCH(AS$4,Substation_Info!$D$4:$AU$4,0))</f>
        <v>0</v>
      </c>
      <c r="AT281" s="170" cm="1">
        <f t="array" ref="AT281">INDEX(Substation_Info!$D$5:$AU$321,MATCH(1,($B281=Substation_Info!$B$5:$B$321)*($C281=Substation_Info!$C$5:$C$321),0),MATCH(AT$4,Substation_Info!$D$4:$AU$4,0))</f>
        <v>0</v>
      </c>
      <c r="AU281" s="170" cm="1">
        <f t="array" ref="AU281">INDEX(Substation_Info!$D$5:$AU$321,MATCH(1,($B281=Substation_Info!$B$5:$B$321)*($C281=Substation_Info!$C$5:$C$321),0),MATCH(AU$4,Substation_Info!$D$4:$AU$4,0))</f>
        <v>0</v>
      </c>
      <c r="AW281" s="170" cm="1">
        <f t="array" ref="AW281">INDEX(Res_Add_forSens!$AD$5:$AP$340,MATCH(1,($B281=Res_Add_forSens!$B$5:$B$340)*($C281=Res_Add_forSens!$C$5:$C$340),0),MATCH(1,(AW$4=Res_Add_forSens!$AD$4:$AP$4)*(AW$3=Res_Add_forSens!$AD$3:$AP$3),0))</f>
        <v>0</v>
      </c>
      <c r="AX281" s="170" cm="1">
        <f t="array" ref="AX281">INDEX(Res_Add_forSens!$AD$5:$AP$340,MATCH(1,($B281=Res_Add_forSens!$B$5:$B$340)*($C281=Res_Add_forSens!$C$5:$C$340),0),MATCH(1,(AX$4=Res_Add_forSens!$AD$4:$AP$4)*(AX$3=Res_Add_forSens!$AD$3:$AP$3),0))</f>
        <v>0</v>
      </c>
      <c r="AY281" s="170" cm="1">
        <f t="array" ref="AY281">INDEX(Res_Add_forSens!$AD$5:$AP$340,MATCH(1,($B281=Res_Add_forSens!$B$5:$B$340)*($C281=Res_Add_forSens!$C$5:$C$340),0),MATCH(1,(AY$4=Res_Add_forSens!$AD$4:$AP$4)*(AY$3=Res_Add_forSens!$AD$3:$AP$3),0))</f>
        <v>0</v>
      </c>
      <c r="AZ281" s="170" cm="1">
        <f t="array" ref="AZ281">INDEX(Res_Add_forSens!$AD$5:$AP$340,MATCH(1,($B281=Res_Add_forSens!$B$5:$B$340)*($C281=Res_Add_forSens!$C$5:$C$340),0),MATCH(1,(AZ$4=Res_Add_forSens!$AD$4:$AP$4)*(AZ$3=Res_Add_forSens!$AD$3:$AP$3),0))</f>
        <v>0</v>
      </c>
      <c r="BA281" s="170" cm="1">
        <f t="array" ref="BA281">INDEX(Res_Add_forSens!$AD$5:$AP$340,MATCH(1,($B281=Res_Add_forSens!$B$5:$B$340)*($C281=Res_Add_forSens!$C$5:$C$340),0),MATCH(1,(BA$4=Res_Add_forSens!$AD$4:$AP$4)*(BA$3=Res_Add_forSens!$AD$3:$AP$3),0))</f>
        <v>0</v>
      </c>
      <c r="BB281" s="170" cm="1">
        <f t="array" ref="BB281">INDEX(Res_Add_forSens!$AD$5:$AP$340,MATCH(1,($B281=Res_Add_forSens!$B$5:$B$340)*($C281=Res_Add_forSens!$C$5:$C$340),0),MATCH(1,(BB$4=Res_Add_forSens!$AD$4:$AP$4)*(BB$3=Res_Add_forSens!$AD$3:$AP$3),0))</f>
        <v>0</v>
      </c>
      <c r="BC281" s="170" cm="1">
        <f t="array" ref="BC281">INDEX(Res_Add_forSens!$AD$5:$AP$340,MATCH(1,($B281=Res_Add_forSens!$B$5:$B$340)*($C281=Res_Add_forSens!$C$5:$C$340),0),MATCH(1,(BC$4=Res_Add_forSens!$AD$4:$AP$4)*(BC$3=Res_Add_forSens!$AD$3:$AP$3),0))</f>
        <v>0</v>
      </c>
      <c r="BD281" s="170" cm="1">
        <f t="array" ref="BD281">INDEX(Res_Add_forSens!$AD$5:$AP$340,MATCH(1,($B281=Res_Add_forSens!$B$5:$B$340)*($C281=Res_Add_forSens!$C$5:$C$340),0),MATCH(1,(BD$4=Res_Add_forSens!$AD$4:$AP$4)*(BD$3=Res_Add_forSens!$AD$3:$AP$3),0))</f>
        <v>0</v>
      </c>
      <c r="BE281" s="170" cm="1">
        <f t="array" ref="BE281">INDEX(Res_Add_forSens!$AD$5:$AP$340,MATCH(1,($B281=Res_Add_forSens!$B$5:$B$340)*($C281=Res_Add_forSens!$C$5:$C$340),0),MATCH(1,(BE$4=Res_Add_forSens!$AD$4:$AP$4)*(BE$3=Res_Add_forSens!$AD$3:$AP$3),0))</f>
        <v>0</v>
      </c>
      <c r="BF281" s="170" cm="1">
        <f t="array" ref="BF281">INDEX(Res_Add_forSens!$AD$5:$AP$340,MATCH(1,($B281=Res_Add_forSens!$B$5:$B$340)*($C281=Res_Add_forSens!$C$5:$C$340),0),MATCH(1,(BF$4=Res_Add_forSens!$AD$4:$AP$4)*(BF$3=Res_Add_forSens!$AD$3:$AP$3),0))</f>
        <v>0</v>
      </c>
      <c r="BG281" s="170" cm="1">
        <f t="array" ref="BG281">INDEX(Res_Add_forSens!$AD$5:$AP$340,MATCH(1,($B281=Res_Add_forSens!$B$5:$B$340)*($C281=Res_Add_forSens!$C$5:$C$340),0),MATCH(1,(BG$4=Res_Add_forSens!$AD$4:$AP$4)*(BG$3=Res_Add_forSens!$AD$3:$AP$3),0))</f>
        <v>0</v>
      </c>
      <c r="BH281" s="170" cm="1">
        <f t="array" ref="BH281">INDEX(Res_Add_forSens!$AD$5:$AP$340,MATCH(1,($B281=Res_Add_forSens!$B$5:$B$340)*($C281=Res_Add_forSens!$C$5:$C$340),0),MATCH(1,(BH$4=Res_Add_forSens!$AD$4:$AP$4)*(BH$3=Res_Add_forSens!$AD$3:$AP$3),0))</f>
        <v>80</v>
      </c>
      <c r="BI281" s="170" cm="1">
        <f t="array" ref="BI281">INDEX(Res_Add_forSens!$AD$5:$AP$340,MATCH(1,($B281=Res_Add_forSens!$B$5:$B$340)*($C281=Res_Add_forSens!$C$5:$C$340),0),MATCH(1,(BI$4=Res_Add_forSens!$AD$4:$AP$4)*(BI$3=Res_Add_forSens!$AD$3:$AP$3),0))</f>
        <v>0</v>
      </c>
      <c r="BJ281" s="170">
        <f t="shared" si="21"/>
        <v>1</v>
      </c>
      <c r="BK281" s="170">
        <f>COUNTIFS($D281:$AU281,1,'2_Tx_Calculator'!$D$64:$AU$64,"&lt;0",'2_Tx_Calculator'!$D$6:$AU$6,Tx_bySub!BW$4)</f>
        <v>0</v>
      </c>
      <c r="BL281" s="170">
        <f>COUNTIFS($D281:$AU281,1,'2_Tx_Calculator'!$D$64:$AU$64,"&lt;0",'2_Tx_Calculator'!$D$6:$AU$6,Tx_bySub!BX$4)</f>
        <v>0</v>
      </c>
      <c r="BM281" s="170">
        <f>COUNTIFS($D281:$AU281,1,'2_Tx_Calculator'!$D$63:$AU$63,"&lt;0",'2_Tx_Calculator'!$D$6:$AU$6,Tx_bySub!BY$4)</f>
        <v>0</v>
      </c>
      <c r="BN281" s="170">
        <f>COUNTIFS($D281:$AU281,1,'2_Tx_Calculator'!$D$63:$AU$63,"&lt;0",'2_Tx_Calculator'!$D$6:$AU$6,Tx_bySub!BZ$4)</f>
        <v>0</v>
      </c>
      <c r="BO281" s="170">
        <f>COUNTIFS($D281:$AU281,1,'2_Tx_Calculator'!$D$82:$AU$82,"&lt;0",'2_Tx_Calculator'!$D$6:$AU$6,Tx_bySub!CA$4)</f>
        <v>0</v>
      </c>
      <c r="BP281" s="170">
        <f>COUNTIFS($D281:$AU281,1,'2_Tx_Calculator'!$D$82:$AU$82,"&lt;0",'2_Tx_Calculator'!$D$6:$AU$6,Tx_bySub!CB$4)</f>
        <v>0</v>
      </c>
      <c r="BQ281" s="170">
        <f>_xlfn.MINIFS('2_Tx_Calculator'!$D$64:$AU$64,Tx_bySub!$D281:$AU281,1)</f>
        <v>170</v>
      </c>
      <c r="BR281" s="170">
        <f>_xlfn.MINIFS('2_Tx_Calculator'!$D$63:$AU$63,Tx_bySub!$D281:$AU281,1)</f>
        <v>170</v>
      </c>
      <c r="BS281" s="170">
        <f>_xlfn.MINIFS('2_Tx_Calculator'!$D$82:$AU$82,Tx_bySub!$D281:$AU281,1)</f>
        <v>730</v>
      </c>
      <c r="BT281" s="170" t="str" cm="1">
        <f t="array" ref="BT281">INDEX('2_Tx_Calculator'!$D$3:$AU$3,1,MATCH(1,(BQ281='2_Tx_Calculator'!$D$64:$AU$64)*(1=Tx_bySub!$D281:$AU281),0))</f>
        <v>Orange County Area</v>
      </c>
      <c r="BU281" s="170" t="str" cm="1">
        <f t="array" ref="BU281">INDEX('2_Tx_Calculator'!$D$3:$AU$3,1,MATCH(1,(BR281='2_Tx_Calculator'!$D$63:$AU$63)*(1=Tx_bySub!$D281:$AU281),0))</f>
        <v>Orange County Area</v>
      </c>
      <c r="BV281" s="170" t="str" cm="1">
        <f t="array" ref="BV281">INDEX('2_Tx_Calculator'!$D$3:$AU$3,1,MATCH(1,(BS281='2_Tx_Calculator'!$D$82:$AU$82)*(1=Tx_bySub!$D281:$AU281),0))</f>
        <v>Orange County Area</v>
      </c>
      <c r="BW281" s="191">
        <f>COUNTIFS($D281:$AU281,1,'2_Tx_Calculator'!$D$11:$AU$11,"&lt;0",'2_Tx_Calculator'!$D$6:$AU$6,Tx_bySub!BW$4)</f>
        <v>0</v>
      </c>
      <c r="BX281" s="191">
        <f>COUNTIFS($D281:$AU281,1,'2_Tx_Calculator'!$D$11:$AU$11,"&lt;0",'2_Tx_Calculator'!$D$6:$AU$6,Tx_bySub!BX$4)</f>
        <v>0</v>
      </c>
      <c r="BY281" s="191">
        <f>COUNTIFS($D281:$AU281,1,'2_Tx_Calculator'!$D$12:$AU$12,"&lt;0",'2_Tx_Calculator'!$D$6:$AU$6,Tx_bySub!BY$4)</f>
        <v>0</v>
      </c>
      <c r="BZ281" s="191">
        <f>COUNTIFS($D281:$AU281,1,'2_Tx_Calculator'!$D$12:$AU$12,"&lt;0",'2_Tx_Calculator'!$D$6:$AU$6,Tx_bySub!BZ$4)</f>
        <v>0</v>
      </c>
      <c r="CA281" s="191">
        <f>COUNTIFS($D281:$AU281,1,'2_Tx_Calculator'!$D$13:$AU$13,"&lt;0",'2_Tx_Calculator'!$D$6:$AU$6,Tx_bySub!CA$4)</f>
        <v>0</v>
      </c>
      <c r="CB281" s="191">
        <f>COUNTIFS($D281:$AU281,1,'2_Tx_Calculator'!$D$13:$AU$13,"&lt;0",'2_Tx_Calculator'!$D$6:$AU$6,Tx_bySub!CB$4)</f>
        <v>0</v>
      </c>
      <c r="CC281" s="170">
        <f>_xlfn.MINIFS('2_Tx_Calculator'!$D$11:$AU$11,Tx_bySub!$D281:$AU281,1)</f>
        <v>170</v>
      </c>
      <c r="CD281" s="170">
        <f>_xlfn.MINIFS('2_Tx_Calculator'!$D$12:$AU$12,Tx_bySub!$D281:$AU281,1)</f>
        <v>170</v>
      </c>
      <c r="CE281" s="170">
        <f>_xlfn.MINIFS('2_Tx_Calculator'!$D$13:$AU$13,Tx_bySub!$D281:$AU281,1)</f>
        <v>730</v>
      </c>
      <c r="CF281" s="170" t="str" cm="1">
        <f t="array" ref="CF281">INDEX('2_Tx_Calculator'!$D$3:$AU$3,1,MATCH(1,(CC281='2_Tx_Calculator'!$D$11:$AU$11)*(1=Tx_bySub!$D281:$AU281),0))</f>
        <v>Orange County Area</v>
      </c>
      <c r="CG281" s="170" t="str" cm="1">
        <f t="array" ref="CG281">INDEX('2_Tx_Calculator'!$D$3:$AU$3,1,MATCH(1,(CD281='2_Tx_Calculator'!$D$12:$AU$12)*(1=Tx_bySub!$D281:$AU281),0))</f>
        <v>Orange County Area</v>
      </c>
      <c r="CH281" s="170" t="str" cm="1">
        <f t="array" ref="CH281">INDEX('2_Tx_Calculator'!$D$3:$AU$3,1,MATCH(1,(CE281='2_Tx_Calculator'!$D$13:$AU$13)*(1=Tx_bySub!$D281:$AU281),0))</f>
        <v>Orange County Area</v>
      </c>
      <c r="CJ281" s="170">
        <f t="shared" si="23"/>
        <v>1</v>
      </c>
      <c r="CK281" s="170">
        <f t="shared" si="24"/>
        <v>1</v>
      </c>
      <c r="CL281" s="170" t="b">
        <f t="shared" si="20"/>
        <v>0</v>
      </c>
      <c r="CM281" s="277">
        <f t="shared" si="22"/>
        <v>1</v>
      </c>
    </row>
    <row r="282" spans="1:91" x14ac:dyDescent="0.25">
      <c r="A282" s="170" t="str">
        <f>Substation_Info!A282</f>
        <v xml:space="preserve">PG&amp;E East Kern Study Area </v>
      </c>
      <c r="B282" s="170" t="str">
        <f>Substation_Info!B282</f>
        <v>Temblor</v>
      </c>
      <c r="C282" s="170">
        <f>Substation_Info!C282</f>
        <v>115</v>
      </c>
      <c r="D282" s="170" t="str" cm="1">
        <f t="array" ref="D282">INDEX(Substation_Info!$D$5:$AU$321,MATCH(1,($B282=Substation_Info!$B$5:$B$321)*($C282=Substation_Info!$C$5:$C$321),0),MATCH(D$4,Substation_Info!$D$4:$AU$4,0))</f>
        <v> </v>
      </c>
      <c r="E282" s="170" t="str" cm="1">
        <f t="array" ref="E282">INDEX(Substation_Info!$D$5:$AU$321,MATCH(1,($B282=Substation_Info!$B$5:$B$321)*($C282=Substation_Info!$C$5:$C$321),0),MATCH(E$4,Substation_Info!$D$4:$AU$4,0))</f>
        <v> </v>
      </c>
      <c r="F282" s="170" t="str" cm="1">
        <f t="array" ref="F282">INDEX(Substation_Info!$D$5:$AU$321,MATCH(1,($B282=Substation_Info!$B$5:$B$321)*($C282=Substation_Info!$C$5:$C$321),0),MATCH(F$4,Substation_Info!$D$4:$AU$4,0))</f>
        <v> </v>
      </c>
      <c r="G282" s="170" t="str" cm="1">
        <f t="array" ref="G282">INDEX(Substation_Info!$D$5:$AU$321,MATCH(1,($B282=Substation_Info!$B$5:$B$321)*($C282=Substation_Info!$C$5:$C$321),0),MATCH(G$4,Substation_Info!$D$4:$AU$4,0))</f>
        <v> </v>
      </c>
      <c r="H282" s="170" t="str" cm="1">
        <f t="array" ref="H282">INDEX(Substation_Info!$D$5:$AU$321,MATCH(1,($B282=Substation_Info!$B$5:$B$321)*($C282=Substation_Info!$C$5:$C$321),0),MATCH(H$4,Substation_Info!$D$4:$AU$4,0))</f>
        <v> </v>
      </c>
      <c r="I282" s="170" t="str" cm="1">
        <f t="array" ref="I282">INDEX(Substation_Info!$D$5:$AU$321,MATCH(1,($B282=Substation_Info!$B$5:$B$321)*($C282=Substation_Info!$C$5:$C$321),0),MATCH(I$4,Substation_Info!$D$4:$AU$4,0))</f>
        <v> </v>
      </c>
      <c r="J282" s="170" t="str" cm="1">
        <f t="array" ref="J282">INDEX(Substation_Info!$D$5:$AU$321,MATCH(1,($B282=Substation_Info!$B$5:$B$321)*($C282=Substation_Info!$C$5:$C$321),0),MATCH(J$4,Substation_Info!$D$4:$AU$4,0))</f>
        <v> </v>
      </c>
      <c r="K282" s="170" t="str" cm="1">
        <f t="array" ref="K282">INDEX(Substation_Info!$D$5:$AU$321,MATCH(1,($B282=Substation_Info!$B$5:$B$321)*($C282=Substation_Info!$C$5:$C$321),0),MATCH(K$4,Substation_Info!$D$4:$AU$4,0))</f>
        <v> </v>
      </c>
      <c r="L282" s="170" t="str" cm="1">
        <f t="array" ref="L282">INDEX(Substation_Info!$D$5:$AU$321,MATCH(1,($B282=Substation_Info!$B$5:$B$321)*($C282=Substation_Info!$C$5:$C$321),0),MATCH(L$4,Substation_Info!$D$4:$AU$4,0))</f>
        <v> </v>
      </c>
      <c r="M282" s="170" t="str" cm="1">
        <f t="array" ref="M282">INDEX(Substation_Info!$D$5:$AU$321,MATCH(1,($B282=Substation_Info!$B$5:$B$321)*($C282=Substation_Info!$C$5:$C$321),0),MATCH(M$4,Substation_Info!$D$4:$AU$4,0))</f>
        <v> </v>
      </c>
      <c r="N282" s="170" t="str" cm="1">
        <f t="array" ref="N282">INDEX(Substation_Info!$D$5:$AU$321,MATCH(1,($B282=Substation_Info!$B$5:$B$321)*($C282=Substation_Info!$C$5:$C$321),0),MATCH(N$4,Substation_Info!$D$4:$AU$4,0))</f>
        <v> </v>
      </c>
      <c r="O282" s="170" t="str" cm="1">
        <f t="array" ref="O282">INDEX(Substation_Info!$D$5:$AU$321,MATCH(1,($B282=Substation_Info!$B$5:$B$321)*($C282=Substation_Info!$C$5:$C$321),0),MATCH(O$4,Substation_Info!$D$4:$AU$4,0))</f>
        <v> </v>
      </c>
      <c r="P282" s="170" t="str" cm="1">
        <f t="array" ref="P282">INDEX(Substation_Info!$D$5:$AU$321,MATCH(1,($B282=Substation_Info!$B$5:$B$321)*($C282=Substation_Info!$C$5:$C$321),0),MATCH(P$4,Substation_Info!$D$4:$AU$4,0))</f>
        <v> </v>
      </c>
      <c r="Q282" s="170" t="str" cm="1">
        <f t="array" ref="Q282">INDEX(Substation_Info!$D$5:$AU$321,MATCH(1,($B282=Substation_Info!$B$5:$B$321)*($C282=Substation_Info!$C$5:$C$321),0),MATCH(Q$4,Substation_Info!$D$4:$AU$4,0))</f>
        <v> </v>
      </c>
      <c r="R282" s="170" t="str" cm="1">
        <f t="array" ref="R282">INDEX(Substation_Info!$D$5:$AU$321,MATCH(1,($B282=Substation_Info!$B$5:$B$321)*($C282=Substation_Info!$C$5:$C$321),0),MATCH(R$4,Substation_Info!$D$4:$AU$4,0))</f>
        <v> </v>
      </c>
      <c r="S282" s="170" t="str" cm="1">
        <f t="array" ref="S282">INDEX(Substation_Info!$D$5:$AU$321,MATCH(1,($B282=Substation_Info!$B$5:$B$321)*($C282=Substation_Info!$C$5:$C$321),0),MATCH(S$4,Substation_Info!$D$4:$AU$4,0))</f>
        <v> </v>
      </c>
      <c r="T282" s="170" t="str" cm="1">
        <f t="array" ref="T282">INDEX(Substation_Info!$D$5:$AU$321,MATCH(1,($B282=Substation_Info!$B$5:$B$321)*($C282=Substation_Info!$C$5:$C$321),0),MATCH(T$4,Substation_Info!$D$4:$AU$4,0))</f>
        <v> </v>
      </c>
      <c r="U282" s="170" t="str" cm="1">
        <f t="array" ref="U282">INDEX(Substation_Info!$D$5:$AU$321,MATCH(1,($B282=Substation_Info!$B$5:$B$321)*($C282=Substation_Info!$C$5:$C$321),0),MATCH(U$4,Substation_Info!$D$4:$AU$4,0))</f>
        <v> </v>
      </c>
      <c r="V282" s="170" t="str" cm="1">
        <f t="array" ref="V282">INDEX(Substation_Info!$D$5:$AU$321,MATCH(1,($B282=Substation_Info!$B$5:$B$321)*($C282=Substation_Info!$C$5:$C$321),0),MATCH(V$4,Substation_Info!$D$4:$AU$4,0))</f>
        <v> </v>
      </c>
      <c r="W282" s="170" t="str" cm="1">
        <f t="array" ref="W282">INDEX(Substation_Info!$D$5:$AU$321,MATCH(1,($B282=Substation_Info!$B$5:$B$321)*($C282=Substation_Info!$C$5:$C$321),0),MATCH(W$4,Substation_Info!$D$4:$AU$4,0))</f>
        <v> </v>
      </c>
      <c r="X282" s="170" t="str" cm="1">
        <f t="array" ref="X282">INDEX(Substation_Info!$D$5:$AU$321,MATCH(1,($B282=Substation_Info!$B$5:$B$321)*($C282=Substation_Info!$C$5:$C$321),0),MATCH(X$4,Substation_Info!$D$4:$AU$4,0))</f>
        <v> </v>
      </c>
      <c r="Y282" s="170" t="str" cm="1">
        <f t="array" ref="Y282">INDEX(Substation_Info!$D$5:$AU$321,MATCH(1,($B282=Substation_Info!$B$5:$B$321)*($C282=Substation_Info!$C$5:$C$321),0),MATCH(Y$4,Substation_Info!$D$4:$AU$4,0))</f>
        <v> </v>
      </c>
      <c r="Z282" s="170" t="str" cm="1">
        <f t="array" ref="Z282">INDEX(Substation_Info!$D$5:$AU$321,MATCH(1,($B282=Substation_Info!$B$5:$B$321)*($C282=Substation_Info!$C$5:$C$321),0),MATCH(Z$4,Substation_Info!$D$4:$AU$4,0))</f>
        <v> </v>
      </c>
      <c r="AA282" s="170" t="str" cm="1">
        <f t="array" ref="AA282">INDEX(Substation_Info!$D$5:$AU$321,MATCH(1,($B282=Substation_Info!$B$5:$B$321)*($C282=Substation_Info!$C$5:$C$321),0),MATCH(AA$4,Substation_Info!$D$4:$AU$4,0))</f>
        <v> </v>
      </c>
      <c r="AB282" s="170" t="str" cm="1">
        <f t="array" ref="AB282">INDEX(Substation_Info!$D$5:$AU$321,MATCH(1,($B282=Substation_Info!$B$5:$B$321)*($C282=Substation_Info!$C$5:$C$321),0),MATCH(AB$4,Substation_Info!$D$4:$AU$4,0))</f>
        <v> </v>
      </c>
      <c r="AC282" s="170" t="str" cm="1">
        <f t="array" ref="AC282">INDEX(Substation_Info!$D$5:$AU$321,MATCH(1,($B282=Substation_Info!$B$5:$B$321)*($C282=Substation_Info!$C$5:$C$321),0),MATCH(AC$4,Substation_Info!$D$4:$AU$4,0))</f>
        <v> </v>
      </c>
      <c r="AD282" s="170" t="str" cm="1">
        <f t="array" ref="AD282">INDEX(Substation_Info!$D$5:$AU$321,MATCH(1,($B282=Substation_Info!$B$5:$B$321)*($C282=Substation_Info!$C$5:$C$321),0),MATCH(AD$4,Substation_Info!$D$4:$AU$4,0))</f>
        <v> </v>
      </c>
      <c r="AE282" s="170" t="str" cm="1">
        <f t="array" ref="AE282">INDEX(Substation_Info!$D$5:$AU$321,MATCH(1,($B282=Substation_Info!$B$5:$B$321)*($C282=Substation_Info!$C$5:$C$321),0),MATCH(AE$4,Substation_Info!$D$4:$AU$4,0))</f>
        <v> </v>
      </c>
      <c r="AF282" s="170" cm="1">
        <f t="array" ref="AF282">INDEX(Substation_Info!$D$5:$AU$321,MATCH(1,($B282=Substation_Info!$B$5:$B$321)*($C282=Substation_Info!$C$5:$C$321),0),MATCH(AF$4,Substation_Info!$D$4:$AU$4,0))</f>
        <v>1</v>
      </c>
      <c r="AG282" s="170" t="str" cm="1">
        <f t="array" ref="AG282">INDEX(Substation_Info!$D$5:$AU$321,MATCH(1,($B282=Substation_Info!$B$5:$B$321)*($C282=Substation_Info!$C$5:$C$321),0),MATCH(AG$4,Substation_Info!$D$4:$AU$4,0))</f>
        <v> </v>
      </c>
      <c r="AH282" s="170" t="str" cm="1">
        <f t="array" ref="AH282">INDEX(Substation_Info!$D$5:$AU$321,MATCH(1,($B282=Substation_Info!$B$5:$B$321)*($C282=Substation_Info!$C$5:$C$321),0),MATCH(AH$4,Substation_Info!$D$4:$AU$4,0))</f>
        <v> </v>
      </c>
      <c r="AI282" s="170" t="str" cm="1">
        <f t="array" ref="AI282">INDEX(Substation_Info!$D$5:$AU$321,MATCH(1,($B282=Substation_Info!$B$5:$B$321)*($C282=Substation_Info!$C$5:$C$321),0),MATCH(AI$4,Substation_Info!$D$4:$AU$4,0))</f>
        <v> </v>
      </c>
      <c r="AJ282" s="170" t="str" cm="1">
        <f t="array" ref="AJ282">INDEX(Substation_Info!$D$5:$AU$321,MATCH(1,($B282=Substation_Info!$B$5:$B$321)*($C282=Substation_Info!$C$5:$C$321),0),MATCH(AJ$4,Substation_Info!$D$4:$AU$4,0))</f>
        <v> </v>
      </c>
      <c r="AK282" s="170" cm="1">
        <f t="array" ref="AK282">INDEX(Substation_Info!$D$5:$AU$321,MATCH(1,($B282=Substation_Info!$B$5:$B$321)*($C282=Substation_Info!$C$5:$C$321),0),MATCH(AK$4,Substation_Info!$D$4:$AU$4,0))</f>
        <v>1</v>
      </c>
      <c r="AL282" s="170" t="str" cm="1">
        <f t="array" ref="AL282">INDEX(Substation_Info!$D$5:$AU$321,MATCH(1,($B282=Substation_Info!$B$5:$B$321)*($C282=Substation_Info!$C$5:$C$321),0),MATCH(AL$4,Substation_Info!$D$4:$AU$4,0))</f>
        <v> </v>
      </c>
      <c r="AM282" s="170" t="str" cm="1">
        <f t="array" ref="AM282">INDEX(Substation_Info!$D$5:$AU$321,MATCH(1,($B282=Substation_Info!$B$5:$B$321)*($C282=Substation_Info!$C$5:$C$321),0),MATCH(AM$4,Substation_Info!$D$4:$AU$4,0))</f>
        <v> </v>
      </c>
      <c r="AN282" s="170" cm="1">
        <f t="array" ref="AN282">INDEX(Substation_Info!$D$5:$AU$321,MATCH(1,($B282=Substation_Info!$B$5:$B$321)*($C282=Substation_Info!$C$5:$C$321),0),MATCH(AN$4,Substation_Info!$D$4:$AU$4,0))</f>
        <v>1</v>
      </c>
      <c r="AO282" s="170" t="str" cm="1">
        <f t="array" ref="AO282">INDEX(Substation_Info!$D$5:$AU$321,MATCH(1,($B282=Substation_Info!$B$5:$B$321)*($C282=Substation_Info!$C$5:$C$321),0),MATCH(AO$4,Substation_Info!$D$4:$AU$4,0))</f>
        <v> </v>
      </c>
      <c r="AP282" s="170" t="str" cm="1">
        <f t="array" ref="AP282">INDEX(Substation_Info!$D$5:$AU$321,MATCH(1,($B282=Substation_Info!$B$5:$B$321)*($C282=Substation_Info!$C$5:$C$321),0),MATCH(AP$4,Substation_Info!$D$4:$AU$4,0))</f>
        <v> </v>
      </c>
      <c r="AQ282" s="170" t="str" cm="1">
        <f t="array" ref="AQ282">INDEX(Substation_Info!$D$5:$AU$321,MATCH(1,($B282=Substation_Info!$B$5:$B$321)*($C282=Substation_Info!$C$5:$C$321),0),MATCH(AQ$4,Substation_Info!$D$4:$AU$4,0))</f>
        <v> </v>
      </c>
      <c r="AR282" s="170" t="str" cm="1">
        <f t="array" ref="AR282">INDEX(Substation_Info!$D$5:$AU$321,MATCH(1,($B282=Substation_Info!$B$5:$B$321)*($C282=Substation_Info!$C$5:$C$321),0),MATCH(AR$4,Substation_Info!$D$4:$AU$4,0))</f>
        <v> </v>
      </c>
      <c r="AS282" s="170" cm="1">
        <f t="array" ref="AS282">INDEX(Substation_Info!$D$5:$AU$321,MATCH(1,($B282=Substation_Info!$B$5:$B$321)*($C282=Substation_Info!$C$5:$C$321),0),MATCH(AS$4,Substation_Info!$D$4:$AU$4,0))</f>
        <v>0</v>
      </c>
      <c r="AT282" s="170" cm="1">
        <f t="array" ref="AT282">INDEX(Substation_Info!$D$5:$AU$321,MATCH(1,($B282=Substation_Info!$B$5:$B$321)*($C282=Substation_Info!$C$5:$C$321),0),MATCH(AT$4,Substation_Info!$D$4:$AU$4,0))</f>
        <v>0</v>
      </c>
      <c r="AU282" s="170" cm="1">
        <f t="array" ref="AU282">INDEX(Substation_Info!$D$5:$AU$321,MATCH(1,($B282=Substation_Info!$B$5:$B$321)*($C282=Substation_Info!$C$5:$C$321),0),MATCH(AU$4,Substation_Info!$D$4:$AU$4,0))</f>
        <v>0</v>
      </c>
      <c r="AW282" s="170" cm="1">
        <f t="array" ref="AW282">INDEX(Res_Add_forSens!$AD$5:$AP$340,MATCH(1,($B282=Res_Add_forSens!$B$5:$B$340)*($C282=Res_Add_forSens!$C$5:$C$340),0),MATCH(1,(AW$4=Res_Add_forSens!$AD$4:$AP$4)*(AW$3=Res_Add_forSens!$AD$3:$AP$3),0))</f>
        <v>0</v>
      </c>
      <c r="AX282" s="170" cm="1">
        <f t="array" ref="AX282">INDEX(Res_Add_forSens!$AD$5:$AP$340,MATCH(1,($B282=Res_Add_forSens!$B$5:$B$340)*($C282=Res_Add_forSens!$C$5:$C$340),0),MATCH(1,(AX$4=Res_Add_forSens!$AD$4:$AP$4)*(AX$3=Res_Add_forSens!$AD$3:$AP$3),0))</f>
        <v>0</v>
      </c>
      <c r="AY282" s="170" cm="1">
        <f t="array" ref="AY282">INDEX(Res_Add_forSens!$AD$5:$AP$340,MATCH(1,($B282=Res_Add_forSens!$B$5:$B$340)*($C282=Res_Add_forSens!$C$5:$C$340),0),MATCH(1,(AY$4=Res_Add_forSens!$AD$4:$AP$4)*(AY$3=Res_Add_forSens!$AD$3:$AP$3),0))</f>
        <v>0</v>
      </c>
      <c r="AZ282" s="170" cm="1">
        <f t="array" ref="AZ282">INDEX(Res_Add_forSens!$AD$5:$AP$340,MATCH(1,($B282=Res_Add_forSens!$B$5:$B$340)*($C282=Res_Add_forSens!$C$5:$C$340),0),MATCH(1,(AZ$4=Res_Add_forSens!$AD$4:$AP$4)*(AZ$3=Res_Add_forSens!$AD$3:$AP$3),0))</f>
        <v>0</v>
      </c>
      <c r="BA282" s="170" cm="1">
        <f t="array" ref="BA282">INDEX(Res_Add_forSens!$AD$5:$AP$340,MATCH(1,($B282=Res_Add_forSens!$B$5:$B$340)*($C282=Res_Add_forSens!$C$5:$C$340),0),MATCH(1,(BA$4=Res_Add_forSens!$AD$4:$AP$4)*(BA$3=Res_Add_forSens!$AD$3:$AP$3),0))</f>
        <v>0</v>
      </c>
      <c r="BB282" s="170" cm="1">
        <f t="array" ref="BB282">INDEX(Res_Add_forSens!$AD$5:$AP$340,MATCH(1,($B282=Res_Add_forSens!$B$5:$B$340)*($C282=Res_Add_forSens!$C$5:$C$340),0),MATCH(1,(BB$4=Res_Add_forSens!$AD$4:$AP$4)*(BB$3=Res_Add_forSens!$AD$3:$AP$3),0))</f>
        <v>0</v>
      </c>
      <c r="BC282" s="170" cm="1">
        <f t="array" ref="BC282">INDEX(Res_Add_forSens!$AD$5:$AP$340,MATCH(1,($B282=Res_Add_forSens!$B$5:$B$340)*($C282=Res_Add_forSens!$C$5:$C$340),0),MATCH(1,(BC$4=Res_Add_forSens!$AD$4:$AP$4)*(BC$3=Res_Add_forSens!$AD$3:$AP$3),0))</f>
        <v>0</v>
      </c>
      <c r="BD282" s="170" cm="1">
        <f t="array" ref="BD282">INDEX(Res_Add_forSens!$AD$5:$AP$340,MATCH(1,($B282=Res_Add_forSens!$B$5:$B$340)*($C282=Res_Add_forSens!$C$5:$C$340),0),MATCH(1,(BD$4=Res_Add_forSens!$AD$4:$AP$4)*(BD$3=Res_Add_forSens!$AD$3:$AP$3),0))</f>
        <v>0</v>
      </c>
      <c r="BE282" s="170" cm="1">
        <f t="array" ref="BE282">INDEX(Res_Add_forSens!$AD$5:$AP$340,MATCH(1,($B282=Res_Add_forSens!$B$5:$B$340)*($C282=Res_Add_forSens!$C$5:$C$340),0),MATCH(1,(BE$4=Res_Add_forSens!$AD$4:$AP$4)*(BE$3=Res_Add_forSens!$AD$3:$AP$3),0))</f>
        <v>6</v>
      </c>
      <c r="BF282" s="170" cm="1">
        <f t="array" ref="BF282">INDEX(Res_Add_forSens!$AD$5:$AP$340,MATCH(1,($B282=Res_Add_forSens!$B$5:$B$340)*($C282=Res_Add_forSens!$C$5:$C$340),0),MATCH(1,(BF$4=Res_Add_forSens!$AD$4:$AP$4)*(BF$3=Res_Add_forSens!$AD$3:$AP$3),0))</f>
        <v>0</v>
      </c>
      <c r="BG282" s="170" cm="1">
        <f t="array" ref="BG282">INDEX(Res_Add_forSens!$AD$5:$AP$340,MATCH(1,($B282=Res_Add_forSens!$B$5:$B$340)*($C282=Res_Add_forSens!$C$5:$C$340),0),MATCH(1,(BG$4=Res_Add_forSens!$AD$4:$AP$4)*(BG$3=Res_Add_forSens!$AD$3:$AP$3),0))</f>
        <v>0</v>
      </c>
      <c r="BH282" s="170" cm="1">
        <f t="array" ref="BH282">INDEX(Res_Add_forSens!$AD$5:$AP$340,MATCH(1,($B282=Res_Add_forSens!$B$5:$B$340)*($C282=Res_Add_forSens!$C$5:$C$340),0),MATCH(1,(BH$4=Res_Add_forSens!$AD$4:$AP$4)*(BH$3=Res_Add_forSens!$AD$3:$AP$3),0))</f>
        <v>0</v>
      </c>
      <c r="BI282" s="170" cm="1">
        <f t="array" ref="BI282">INDEX(Res_Add_forSens!$AD$5:$AP$340,MATCH(1,($B282=Res_Add_forSens!$B$5:$B$340)*($C282=Res_Add_forSens!$C$5:$C$340),0),MATCH(1,(BI$4=Res_Add_forSens!$AD$4:$AP$4)*(BI$3=Res_Add_forSens!$AD$3:$AP$3),0))</f>
        <v>0</v>
      </c>
      <c r="BJ282" s="170">
        <f t="shared" si="21"/>
        <v>1</v>
      </c>
      <c r="BK282" s="170">
        <f>COUNTIFS($D282:$AU282,1,'2_Tx_Calculator'!$D$64:$AU$64,"&lt;0",'2_Tx_Calculator'!$D$6:$AU$6,Tx_bySub!BW$4)</f>
        <v>1</v>
      </c>
      <c r="BL282" s="170">
        <f>COUNTIFS($D282:$AU282,1,'2_Tx_Calculator'!$D$64:$AU$64,"&lt;0",'2_Tx_Calculator'!$D$6:$AU$6,Tx_bySub!BX$4)</f>
        <v>1</v>
      </c>
      <c r="BM282" s="170">
        <f>COUNTIFS($D282:$AU282,1,'2_Tx_Calculator'!$D$63:$AU$63,"&lt;0",'2_Tx_Calculator'!$D$6:$AU$6,Tx_bySub!BY$4)</f>
        <v>1</v>
      </c>
      <c r="BN282" s="170">
        <f>COUNTIFS($D282:$AU282,1,'2_Tx_Calculator'!$D$63:$AU$63,"&lt;0",'2_Tx_Calculator'!$D$6:$AU$6,Tx_bySub!BZ$4)</f>
        <v>1</v>
      </c>
      <c r="BO282" s="170">
        <f>COUNTIFS($D282:$AU282,1,'2_Tx_Calculator'!$D$82:$AU$82,"&lt;0",'2_Tx_Calculator'!$D$6:$AU$6,Tx_bySub!CA$4)</f>
        <v>0</v>
      </c>
      <c r="BP282" s="170">
        <f>COUNTIFS($D282:$AU282,1,'2_Tx_Calculator'!$D$82:$AU$82,"&lt;0",'2_Tx_Calculator'!$D$6:$AU$6,Tx_bySub!CB$4)</f>
        <v>0</v>
      </c>
      <c r="BQ282" s="170">
        <f>_xlfn.MINIFS('2_Tx_Calculator'!$D$64:$AU$64,Tx_bySub!$D282:$AU282,1)</f>
        <v>-3175.2950000000001</v>
      </c>
      <c r="BR282" s="170">
        <f>_xlfn.MINIFS('2_Tx_Calculator'!$D$63:$AU$63,Tx_bySub!$D282:$AU282,1)</f>
        <v>-4072.2449999999999</v>
      </c>
      <c r="BS282" s="170">
        <f>_xlfn.MINIFS('2_Tx_Calculator'!$D$82:$AU$82,Tx_bySub!$D282:$AU282,1)</f>
        <v>707.54432399999905</v>
      </c>
      <c r="BT282" s="170" t="str" cm="1">
        <f t="array" ref="BT282">INDEX('2_Tx_Calculator'!$D$3:$AU$3,1,MATCH(1,(BQ282='2_Tx_Calculator'!$D$64:$AU$64)*(1=Tx_bySub!$D282:$AU282),0))</f>
        <v>Los Bano-Gates #1 500kV line</v>
      </c>
      <c r="BU282" s="170" t="str" cm="1">
        <f t="array" ref="BU282">INDEX('2_Tx_Calculator'!$D$3:$AU$3,1,MATCH(1,(BR282='2_Tx_Calculator'!$D$63:$AU$63)*(1=Tx_bySub!$D282:$AU282),0))</f>
        <v>Los Bano-Gates #1 500kV line</v>
      </c>
      <c r="BV282" s="170" t="str" cm="1">
        <f t="array" ref="BV282">INDEX('2_Tx_Calculator'!$D$3:$AU$3,1,MATCH(1,(BS282='2_Tx_Calculator'!$D$82:$AU$82)*(1=Tx_bySub!$D282:$AU282),0))</f>
        <v>Los Bano-Gates #1 500kV line</v>
      </c>
      <c r="BW282" s="191">
        <f>COUNTIFS($D282:$AU282,1,'2_Tx_Calculator'!$D$11:$AU$11,"&lt;0",'2_Tx_Calculator'!$D$6:$AU$6,Tx_bySub!BW$4)</f>
        <v>0</v>
      </c>
      <c r="BX282" s="191">
        <f>COUNTIFS($D282:$AU282,1,'2_Tx_Calculator'!$D$11:$AU$11,"&lt;0",'2_Tx_Calculator'!$D$6:$AU$6,Tx_bySub!BX$4)</f>
        <v>1</v>
      </c>
      <c r="BY282" s="191">
        <f>COUNTIFS($D282:$AU282,1,'2_Tx_Calculator'!$D$12:$AU$12,"&lt;0",'2_Tx_Calculator'!$D$6:$AU$6,Tx_bySub!BY$4)</f>
        <v>0</v>
      </c>
      <c r="BZ282" s="191">
        <f>COUNTIFS($D282:$AU282,1,'2_Tx_Calculator'!$D$12:$AU$12,"&lt;0",'2_Tx_Calculator'!$D$6:$AU$6,Tx_bySub!BZ$4)</f>
        <v>1</v>
      </c>
      <c r="CA282" s="191">
        <f>COUNTIFS($D282:$AU282,1,'2_Tx_Calculator'!$D$13:$AU$13,"&lt;0",'2_Tx_Calculator'!$D$6:$AU$6,Tx_bySub!CA$4)</f>
        <v>0</v>
      </c>
      <c r="CB282" s="191">
        <f>COUNTIFS($D282:$AU282,1,'2_Tx_Calculator'!$D$13:$AU$13,"&lt;0",'2_Tx_Calculator'!$D$6:$AU$6,Tx_bySub!CB$4)</f>
        <v>0</v>
      </c>
      <c r="CC282" s="170">
        <f>_xlfn.MINIFS('2_Tx_Calculator'!$D$11:$AU$11,Tx_bySub!$D282:$AU282,1)</f>
        <v>-3175.2950000000001</v>
      </c>
      <c r="CD282" s="170">
        <f>_xlfn.MINIFS('2_Tx_Calculator'!$D$12:$AU$12,Tx_bySub!$D282:$AU282,1)</f>
        <v>-4072.2449999999999</v>
      </c>
      <c r="CE282" s="170">
        <f>_xlfn.MINIFS('2_Tx_Calculator'!$D$13:$AU$13,Tx_bySub!$D282:$AU282,1)</f>
        <v>707.54432399999905</v>
      </c>
      <c r="CF282" s="170" t="str" cm="1">
        <f t="array" ref="CF282">INDEX('2_Tx_Calculator'!$D$3:$AU$3,1,MATCH(1,(CC282='2_Tx_Calculator'!$D$11:$AU$11)*(1=Tx_bySub!$D282:$AU282),0))</f>
        <v>Los Bano-Gates #1 500kV line</v>
      </c>
      <c r="CG282" s="170" t="str" cm="1">
        <f t="array" ref="CG282">INDEX('2_Tx_Calculator'!$D$3:$AU$3,1,MATCH(1,(CD282='2_Tx_Calculator'!$D$12:$AU$12)*(1=Tx_bySub!$D282:$AU282),0))</f>
        <v>Los Bano-Gates #1 500kV line</v>
      </c>
      <c r="CH282" s="170" t="str" cm="1">
        <f t="array" ref="CH282">INDEX('2_Tx_Calculator'!$D$3:$AU$3,1,MATCH(1,(CE282='2_Tx_Calculator'!$D$13:$AU$13)*(1=Tx_bySub!$D282:$AU282),0))</f>
        <v>Los Bano-Gates #1 500kV line</v>
      </c>
      <c r="CJ282" s="170">
        <f t="shared" si="23"/>
        <v>3</v>
      </c>
      <c r="CK282" s="170">
        <f t="shared" si="24"/>
        <v>2</v>
      </c>
      <c r="CL282" s="170" t="str">
        <f t="shared" si="20"/>
        <v>YES</v>
      </c>
      <c r="CM282" s="277" t="str">
        <f t="shared" si="22"/>
        <v>2*</v>
      </c>
    </row>
    <row r="283" spans="1:91" hidden="1" x14ac:dyDescent="0.25">
      <c r="A283" s="170" t="str">
        <f>Substation_Info!A283</f>
        <v xml:space="preserve">PG&amp;E East Kern Study Area </v>
      </c>
      <c r="B283" s="170" t="str">
        <f>Substation_Info!B283</f>
        <v>Templeton</v>
      </c>
      <c r="C283" s="170">
        <f>Substation_Info!C283</f>
        <v>115</v>
      </c>
      <c r="D283" s="170" t="str" cm="1">
        <f t="array" ref="D283">INDEX(Substation_Info!$D$5:$AU$321,MATCH(1,($B283=Substation_Info!$B$5:$B$321)*($C283=Substation_Info!$C$5:$C$321),0),MATCH(D$4,Substation_Info!$D$4:$AU$4,0))</f>
        <v> </v>
      </c>
      <c r="E283" s="170" t="str" cm="1">
        <f t="array" ref="E283">INDEX(Substation_Info!$D$5:$AU$321,MATCH(1,($B283=Substation_Info!$B$5:$B$321)*($C283=Substation_Info!$C$5:$C$321),0),MATCH(E$4,Substation_Info!$D$4:$AU$4,0))</f>
        <v> </v>
      </c>
      <c r="F283" s="170" t="str" cm="1">
        <f t="array" ref="F283">INDEX(Substation_Info!$D$5:$AU$321,MATCH(1,($B283=Substation_Info!$B$5:$B$321)*($C283=Substation_Info!$C$5:$C$321),0),MATCH(F$4,Substation_Info!$D$4:$AU$4,0))</f>
        <v> </v>
      </c>
      <c r="G283" s="170" t="str" cm="1">
        <f t="array" ref="G283">INDEX(Substation_Info!$D$5:$AU$321,MATCH(1,($B283=Substation_Info!$B$5:$B$321)*($C283=Substation_Info!$C$5:$C$321),0),MATCH(G$4,Substation_Info!$D$4:$AU$4,0))</f>
        <v> </v>
      </c>
      <c r="H283" s="170" t="str" cm="1">
        <f t="array" ref="H283">INDEX(Substation_Info!$D$5:$AU$321,MATCH(1,($B283=Substation_Info!$B$5:$B$321)*($C283=Substation_Info!$C$5:$C$321),0),MATCH(H$4,Substation_Info!$D$4:$AU$4,0))</f>
        <v> </v>
      </c>
      <c r="I283" s="170" t="str" cm="1">
        <f t="array" ref="I283">INDEX(Substation_Info!$D$5:$AU$321,MATCH(1,($B283=Substation_Info!$B$5:$B$321)*($C283=Substation_Info!$C$5:$C$321),0),MATCH(I$4,Substation_Info!$D$4:$AU$4,0))</f>
        <v> </v>
      </c>
      <c r="J283" s="170" t="str" cm="1">
        <f t="array" ref="J283">INDEX(Substation_Info!$D$5:$AU$321,MATCH(1,($B283=Substation_Info!$B$5:$B$321)*($C283=Substation_Info!$C$5:$C$321),0),MATCH(J$4,Substation_Info!$D$4:$AU$4,0))</f>
        <v> </v>
      </c>
      <c r="K283" s="170" t="str" cm="1">
        <f t="array" ref="K283">INDEX(Substation_Info!$D$5:$AU$321,MATCH(1,($B283=Substation_Info!$B$5:$B$321)*($C283=Substation_Info!$C$5:$C$321),0),MATCH(K$4,Substation_Info!$D$4:$AU$4,0))</f>
        <v> </v>
      </c>
      <c r="L283" s="170" t="str" cm="1">
        <f t="array" ref="L283">INDEX(Substation_Info!$D$5:$AU$321,MATCH(1,($B283=Substation_Info!$B$5:$B$321)*($C283=Substation_Info!$C$5:$C$321),0),MATCH(L$4,Substation_Info!$D$4:$AU$4,0))</f>
        <v> </v>
      </c>
      <c r="M283" s="170" t="str" cm="1">
        <f t="array" ref="M283">INDEX(Substation_Info!$D$5:$AU$321,MATCH(1,($B283=Substation_Info!$B$5:$B$321)*($C283=Substation_Info!$C$5:$C$321),0),MATCH(M$4,Substation_Info!$D$4:$AU$4,0))</f>
        <v> </v>
      </c>
      <c r="N283" s="170" t="str" cm="1">
        <f t="array" ref="N283">INDEX(Substation_Info!$D$5:$AU$321,MATCH(1,($B283=Substation_Info!$B$5:$B$321)*($C283=Substation_Info!$C$5:$C$321),0),MATCH(N$4,Substation_Info!$D$4:$AU$4,0))</f>
        <v> </v>
      </c>
      <c r="O283" s="170" t="str" cm="1">
        <f t="array" ref="O283">INDEX(Substation_Info!$D$5:$AU$321,MATCH(1,($B283=Substation_Info!$B$5:$B$321)*($C283=Substation_Info!$C$5:$C$321),0),MATCH(O$4,Substation_Info!$D$4:$AU$4,0))</f>
        <v> </v>
      </c>
      <c r="P283" s="170" t="str" cm="1">
        <f t="array" ref="P283">INDEX(Substation_Info!$D$5:$AU$321,MATCH(1,($B283=Substation_Info!$B$5:$B$321)*($C283=Substation_Info!$C$5:$C$321),0),MATCH(P$4,Substation_Info!$D$4:$AU$4,0))</f>
        <v> </v>
      </c>
      <c r="Q283" s="170" t="str" cm="1">
        <f t="array" ref="Q283">INDEX(Substation_Info!$D$5:$AU$321,MATCH(1,($B283=Substation_Info!$B$5:$B$321)*($C283=Substation_Info!$C$5:$C$321),0),MATCH(Q$4,Substation_Info!$D$4:$AU$4,0))</f>
        <v> </v>
      </c>
      <c r="R283" s="170" t="str" cm="1">
        <f t="array" ref="R283">INDEX(Substation_Info!$D$5:$AU$321,MATCH(1,($B283=Substation_Info!$B$5:$B$321)*($C283=Substation_Info!$C$5:$C$321),0),MATCH(R$4,Substation_Info!$D$4:$AU$4,0))</f>
        <v> </v>
      </c>
      <c r="S283" s="170" t="str" cm="1">
        <f t="array" ref="S283">INDEX(Substation_Info!$D$5:$AU$321,MATCH(1,($B283=Substation_Info!$B$5:$B$321)*($C283=Substation_Info!$C$5:$C$321),0),MATCH(S$4,Substation_Info!$D$4:$AU$4,0))</f>
        <v> </v>
      </c>
      <c r="T283" s="170" t="str" cm="1">
        <f t="array" ref="T283">INDEX(Substation_Info!$D$5:$AU$321,MATCH(1,($B283=Substation_Info!$B$5:$B$321)*($C283=Substation_Info!$C$5:$C$321),0),MATCH(T$4,Substation_Info!$D$4:$AU$4,0))</f>
        <v> </v>
      </c>
      <c r="U283" s="170" t="str" cm="1">
        <f t="array" ref="U283">INDEX(Substation_Info!$D$5:$AU$321,MATCH(1,($B283=Substation_Info!$B$5:$B$321)*($C283=Substation_Info!$C$5:$C$321),0),MATCH(U$4,Substation_Info!$D$4:$AU$4,0))</f>
        <v> </v>
      </c>
      <c r="V283" s="170" t="str" cm="1">
        <f t="array" ref="V283">INDEX(Substation_Info!$D$5:$AU$321,MATCH(1,($B283=Substation_Info!$B$5:$B$321)*($C283=Substation_Info!$C$5:$C$321),0),MATCH(V$4,Substation_Info!$D$4:$AU$4,0))</f>
        <v> </v>
      </c>
      <c r="W283" s="170" t="str" cm="1">
        <f t="array" ref="W283">INDEX(Substation_Info!$D$5:$AU$321,MATCH(1,($B283=Substation_Info!$B$5:$B$321)*($C283=Substation_Info!$C$5:$C$321),0),MATCH(W$4,Substation_Info!$D$4:$AU$4,0))</f>
        <v> </v>
      </c>
      <c r="X283" s="170" t="str" cm="1">
        <f t="array" ref="X283">INDEX(Substation_Info!$D$5:$AU$321,MATCH(1,($B283=Substation_Info!$B$5:$B$321)*($C283=Substation_Info!$C$5:$C$321),0),MATCH(X$4,Substation_Info!$D$4:$AU$4,0))</f>
        <v> </v>
      </c>
      <c r="Y283" s="170" t="str" cm="1">
        <f t="array" ref="Y283">INDEX(Substation_Info!$D$5:$AU$321,MATCH(1,($B283=Substation_Info!$B$5:$B$321)*($C283=Substation_Info!$C$5:$C$321),0),MATCH(Y$4,Substation_Info!$D$4:$AU$4,0))</f>
        <v> </v>
      </c>
      <c r="Z283" s="170" t="str" cm="1">
        <f t="array" ref="Z283">INDEX(Substation_Info!$D$5:$AU$321,MATCH(1,($B283=Substation_Info!$B$5:$B$321)*($C283=Substation_Info!$C$5:$C$321),0),MATCH(Z$4,Substation_Info!$D$4:$AU$4,0))</f>
        <v> </v>
      </c>
      <c r="AA283" s="170" t="str" cm="1">
        <f t="array" ref="AA283">INDEX(Substation_Info!$D$5:$AU$321,MATCH(1,($B283=Substation_Info!$B$5:$B$321)*($C283=Substation_Info!$C$5:$C$321),0),MATCH(AA$4,Substation_Info!$D$4:$AU$4,0))</f>
        <v> </v>
      </c>
      <c r="AB283" s="170" t="str" cm="1">
        <f t="array" ref="AB283">INDEX(Substation_Info!$D$5:$AU$321,MATCH(1,($B283=Substation_Info!$B$5:$B$321)*($C283=Substation_Info!$C$5:$C$321),0),MATCH(AB$4,Substation_Info!$D$4:$AU$4,0))</f>
        <v> </v>
      </c>
      <c r="AC283" s="170" t="str" cm="1">
        <f t="array" ref="AC283">INDEX(Substation_Info!$D$5:$AU$321,MATCH(1,($B283=Substation_Info!$B$5:$B$321)*($C283=Substation_Info!$C$5:$C$321),0),MATCH(AC$4,Substation_Info!$D$4:$AU$4,0))</f>
        <v> </v>
      </c>
      <c r="AD283" s="170" t="str" cm="1">
        <f t="array" ref="AD283">INDEX(Substation_Info!$D$5:$AU$321,MATCH(1,($B283=Substation_Info!$B$5:$B$321)*($C283=Substation_Info!$C$5:$C$321),0),MATCH(AD$4,Substation_Info!$D$4:$AU$4,0))</f>
        <v> </v>
      </c>
      <c r="AE283" s="170" t="str" cm="1">
        <f t="array" ref="AE283">INDEX(Substation_Info!$D$5:$AU$321,MATCH(1,($B283=Substation_Info!$B$5:$B$321)*($C283=Substation_Info!$C$5:$C$321),0),MATCH(AE$4,Substation_Info!$D$4:$AU$4,0))</f>
        <v> </v>
      </c>
      <c r="AF283" s="170" t="str" cm="1">
        <f t="array" ref="AF283">INDEX(Substation_Info!$D$5:$AU$321,MATCH(1,($B283=Substation_Info!$B$5:$B$321)*($C283=Substation_Info!$C$5:$C$321),0),MATCH(AF$4,Substation_Info!$D$4:$AU$4,0))</f>
        <v> </v>
      </c>
      <c r="AG283" s="170" t="str" cm="1">
        <f t="array" ref="AG283">INDEX(Substation_Info!$D$5:$AU$321,MATCH(1,($B283=Substation_Info!$B$5:$B$321)*($C283=Substation_Info!$C$5:$C$321),0),MATCH(AG$4,Substation_Info!$D$4:$AU$4,0))</f>
        <v> </v>
      </c>
      <c r="AH283" s="170" t="str" cm="1">
        <f t="array" ref="AH283">INDEX(Substation_Info!$D$5:$AU$321,MATCH(1,($B283=Substation_Info!$B$5:$B$321)*($C283=Substation_Info!$C$5:$C$321),0),MATCH(AH$4,Substation_Info!$D$4:$AU$4,0))</f>
        <v> </v>
      </c>
      <c r="AI283" s="170" t="str" cm="1">
        <f t="array" ref="AI283">INDEX(Substation_Info!$D$5:$AU$321,MATCH(1,($B283=Substation_Info!$B$5:$B$321)*($C283=Substation_Info!$C$5:$C$321),0),MATCH(AI$4,Substation_Info!$D$4:$AU$4,0))</f>
        <v> </v>
      </c>
      <c r="AJ283" s="170" t="str" cm="1">
        <f t="array" ref="AJ283">INDEX(Substation_Info!$D$5:$AU$321,MATCH(1,($B283=Substation_Info!$B$5:$B$321)*($C283=Substation_Info!$C$5:$C$321),0),MATCH(AJ$4,Substation_Info!$D$4:$AU$4,0))</f>
        <v> </v>
      </c>
      <c r="AK283" s="170" t="str" cm="1">
        <f t="array" ref="AK283">INDEX(Substation_Info!$D$5:$AU$321,MATCH(1,($B283=Substation_Info!$B$5:$B$321)*($C283=Substation_Info!$C$5:$C$321),0),MATCH(AK$4,Substation_Info!$D$4:$AU$4,0))</f>
        <v> </v>
      </c>
      <c r="AL283" s="170" t="str" cm="1">
        <f t="array" ref="AL283">INDEX(Substation_Info!$D$5:$AU$321,MATCH(1,($B283=Substation_Info!$B$5:$B$321)*($C283=Substation_Info!$C$5:$C$321),0),MATCH(AL$4,Substation_Info!$D$4:$AU$4,0))</f>
        <v> </v>
      </c>
      <c r="AM283" s="170" t="str" cm="1">
        <f t="array" ref="AM283">INDEX(Substation_Info!$D$5:$AU$321,MATCH(1,($B283=Substation_Info!$B$5:$B$321)*($C283=Substation_Info!$C$5:$C$321),0),MATCH(AM$4,Substation_Info!$D$4:$AU$4,0))</f>
        <v> </v>
      </c>
      <c r="AN283" s="170" t="str" cm="1">
        <f t="array" ref="AN283">INDEX(Substation_Info!$D$5:$AU$321,MATCH(1,($B283=Substation_Info!$B$5:$B$321)*($C283=Substation_Info!$C$5:$C$321),0),MATCH(AN$4,Substation_Info!$D$4:$AU$4,0))</f>
        <v> </v>
      </c>
      <c r="AO283" s="170" cm="1">
        <f t="array" ref="AO283">INDEX(Substation_Info!$D$5:$AU$321,MATCH(1,($B283=Substation_Info!$B$5:$B$321)*($C283=Substation_Info!$C$5:$C$321),0),MATCH(AO$4,Substation_Info!$D$4:$AU$4,0))</f>
        <v>1</v>
      </c>
      <c r="AP283" s="170" t="str" cm="1">
        <f t="array" ref="AP283">INDEX(Substation_Info!$D$5:$AU$321,MATCH(1,($B283=Substation_Info!$B$5:$B$321)*($C283=Substation_Info!$C$5:$C$321),0),MATCH(AP$4,Substation_Info!$D$4:$AU$4,0))</f>
        <v> </v>
      </c>
      <c r="AQ283" s="170" t="str" cm="1">
        <f t="array" ref="AQ283">INDEX(Substation_Info!$D$5:$AU$321,MATCH(1,($B283=Substation_Info!$B$5:$B$321)*($C283=Substation_Info!$C$5:$C$321),0),MATCH(AQ$4,Substation_Info!$D$4:$AU$4,0))</f>
        <v> </v>
      </c>
      <c r="AR283" s="170" t="str" cm="1">
        <f t="array" ref="AR283">INDEX(Substation_Info!$D$5:$AU$321,MATCH(1,($B283=Substation_Info!$B$5:$B$321)*($C283=Substation_Info!$C$5:$C$321),0),MATCH(AR$4,Substation_Info!$D$4:$AU$4,0))</f>
        <v> </v>
      </c>
      <c r="AS283" s="170" cm="1">
        <f t="array" ref="AS283">INDEX(Substation_Info!$D$5:$AU$321,MATCH(1,($B283=Substation_Info!$B$5:$B$321)*($C283=Substation_Info!$C$5:$C$321),0),MATCH(AS$4,Substation_Info!$D$4:$AU$4,0))</f>
        <v>0</v>
      </c>
      <c r="AT283" s="170" cm="1">
        <f t="array" ref="AT283">INDEX(Substation_Info!$D$5:$AU$321,MATCH(1,($B283=Substation_Info!$B$5:$B$321)*($C283=Substation_Info!$C$5:$C$321),0),MATCH(AT$4,Substation_Info!$D$4:$AU$4,0))</f>
        <v>0</v>
      </c>
      <c r="AU283" s="170" cm="1">
        <f t="array" ref="AU283">INDEX(Substation_Info!$D$5:$AU$321,MATCH(1,($B283=Substation_Info!$B$5:$B$321)*($C283=Substation_Info!$C$5:$C$321),0),MATCH(AU$4,Substation_Info!$D$4:$AU$4,0))</f>
        <v>0</v>
      </c>
      <c r="AW283" s="170" cm="1">
        <f t="array" ref="AW283">INDEX(Res_Add_forSens!$AD$5:$AP$340,MATCH(1,($B283=Res_Add_forSens!$B$5:$B$340)*($C283=Res_Add_forSens!$C$5:$C$340),0),MATCH(1,(AW$4=Res_Add_forSens!$AD$4:$AP$4)*(AW$3=Res_Add_forSens!$AD$3:$AP$3),0))</f>
        <v>0</v>
      </c>
      <c r="AX283" s="170" cm="1">
        <f t="array" ref="AX283">INDEX(Res_Add_forSens!$AD$5:$AP$340,MATCH(1,($B283=Res_Add_forSens!$B$5:$B$340)*($C283=Res_Add_forSens!$C$5:$C$340),0),MATCH(1,(AX$4=Res_Add_forSens!$AD$4:$AP$4)*(AX$3=Res_Add_forSens!$AD$3:$AP$3),0))</f>
        <v>0</v>
      </c>
      <c r="AY283" s="170" cm="1">
        <f t="array" ref="AY283">INDEX(Res_Add_forSens!$AD$5:$AP$340,MATCH(1,($B283=Res_Add_forSens!$B$5:$B$340)*($C283=Res_Add_forSens!$C$5:$C$340),0),MATCH(1,(AY$4=Res_Add_forSens!$AD$4:$AP$4)*(AY$3=Res_Add_forSens!$AD$3:$AP$3),0))</f>
        <v>0</v>
      </c>
      <c r="AZ283" s="170" cm="1">
        <f t="array" ref="AZ283">INDEX(Res_Add_forSens!$AD$5:$AP$340,MATCH(1,($B283=Res_Add_forSens!$B$5:$B$340)*($C283=Res_Add_forSens!$C$5:$C$340),0),MATCH(1,(AZ$4=Res_Add_forSens!$AD$4:$AP$4)*(AZ$3=Res_Add_forSens!$AD$3:$AP$3),0))</f>
        <v>0</v>
      </c>
      <c r="BA283" s="170" cm="1">
        <f t="array" ref="BA283">INDEX(Res_Add_forSens!$AD$5:$AP$340,MATCH(1,($B283=Res_Add_forSens!$B$5:$B$340)*($C283=Res_Add_forSens!$C$5:$C$340),0),MATCH(1,(BA$4=Res_Add_forSens!$AD$4:$AP$4)*(BA$3=Res_Add_forSens!$AD$3:$AP$3),0))</f>
        <v>0</v>
      </c>
      <c r="BB283" s="170" cm="1">
        <f t="array" ref="BB283">INDEX(Res_Add_forSens!$AD$5:$AP$340,MATCH(1,($B283=Res_Add_forSens!$B$5:$B$340)*($C283=Res_Add_forSens!$C$5:$C$340),0),MATCH(1,(BB$4=Res_Add_forSens!$AD$4:$AP$4)*(BB$3=Res_Add_forSens!$AD$3:$AP$3),0))</f>
        <v>0</v>
      </c>
      <c r="BC283" s="170" cm="1">
        <f t="array" ref="BC283">INDEX(Res_Add_forSens!$AD$5:$AP$340,MATCH(1,($B283=Res_Add_forSens!$B$5:$B$340)*($C283=Res_Add_forSens!$C$5:$C$340),0),MATCH(1,(BC$4=Res_Add_forSens!$AD$4:$AP$4)*(BC$3=Res_Add_forSens!$AD$3:$AP$3),0))</f>
        <v>0</v>
      </c>
      <c r="BD283" s="170" cm="1">
        <f t="array" ref="BD283">INDEX(Res_Add_forSens!$AD$5:$AP$340,MATCH(1,($B283=Res_Add_forSens!$B$5:$B$340)*($C283=Res_Add_forSens!$C$5:$C$340),0),MATCH(1,(BD$4=Res_Add_forSens!$AD$4:$AP$4)*(BD$3=Res_Add_forSens!$AD$3:$AP$3),0))</f>
        <v>0</v>
      </c>
      <c r="BE283" s="170" cm="1">
        <f t="array" ref="BE283">INDEX(Res_Add_forSens!$AD$5:$AP$340,MATCH(1,($B283=Res_Add_forSens!$B$5:$B$340)*($C283=Res_Add_forSens!$C$5:$C$340),0),MATCH(1,(BE$4=Res_Add_forSens!$AD$4:$AP$4)*(BE$3=Res_Add_forSens!$AD$3:$AP$3),0))</f>
        <v>0</v>
      </c>
      <c r="BF283" s="170" cm="1">
        <f t="array" ref="BF283">INDEX(Res_Add_forSens!$AD$5:$AP$340,MATCH(1,($B283=Res_Add_forSens!$B$5:$B$340)*($C283=Res_Add_forSens!$C$5:$C$340),0),MATCH(1,(BF$4=Res_Add_forSens!$AD$4:$AP$4)*(BF$3=Res_Add_forSens!$AD$3:$AP$3),0))</f>
        <v>0</v>
      </c>
      <c r="BG283" s="170" cm="1">
        <f t="array" ref="BG283">INDEX(Res_Add_forSens!$AD$5:$AP$340,MATCH(1,($B283=Res_Add_forSens!$B$5:$B$340)*($C283=Res_Add_forSens!$C$5:$C$340),0),MATCH(1,(BG$4=Res_Add_forSens!$AD$4:$AP$4)*(BG$3=Res_Add_forSens!$AD$3:$AP$3),0))</f>
        <v>0</v>
      </c>
      <c r="BH283" s="170" cm="1">
        <f t="array" ref="BH283">INDEX(Res_Add_forSens!$AD$5:$AP$340,MATCH(1,($B283=Res_Add_forSens!$B$5:$B$340)*($C283=Res_Add_forSens!$C$5:$C$340),0),MATCH(1,(BH$4=Res_Add_forSens!$AD$4:$AP$4)*(BH$3=Res_Add_forSens!$AD$3:$AP$3),0))</f>
        <v>0</v>
      </c>
      <c r="BI283" s="170" cm="1">
        <f t="array" ref="BI283">INDEX(Res_Add_forSens!$AD$5:$AP$340,MATCH(1,($B283=Res_Add_forSens!$B$5:$B$340)*($C283=Res_Add_forSens!$C$5:$C$340),0),MATCH(1,(BI$4=Res_Add_forSens!$AD$4:$AP$4)*(BI$3=Res_Add_forSens!$AD$3:$AP$3),0))</f>
        <v>0</v>
      </c>
      <c r="BJ283" s="170">
        <f t="shared" si="21"/>
        <v>0</v>
      </c>
      <c r="BK283" s="170">
        <f>COUNTIFS($D283:$AU283,1,'2_Tx_Calculator'!$D$64:$AU$64,"&lt;0",'2_Tx_Calculator'!$D$6:$AU$6,Tx_bySub!BW$4)</f>
        <v>0</v>
      </c>
      <c r="BL283" s="170">
        <f>COUNTIFS($D283:$AU283,1,'2_Tx_Calculator'!$D$64:$AU$64,"&lt;0",'2_Tx_Calculator'!$D$6:$AU$6,Tx_bySub!BX$4)</f>
        <v>1</v>
      </c>
      <c r="BM283" s="170">
        <f>COUNTIFS($D283:$AU283,1,'2_Tx_Calculator'!$D$63:$AU$63,"&lt;0",'2_Tx_Calculator'!$D$6:$AU$6,Tx_bySub!BY$4)</f>
        <v>0</v>
      </c>
      <c r="BN283" s="170">
        <f>COUNTIFS($D283:$AU283,1,'2_Tx_Calculator'!$D$63:$AU$63,"&lt;0",'2_Tx_Calculator'!$D$6:$AU$6,Tx_bySub!BZ$4)</f>
        <v>1</v>
      </c>
      <c r="BO283" s="170">
        <f>COUNTIFS($D283:$AU283,1,'2_Tx_Calculator'!$D$82:$AU$82,"&lt;0",'2_Tx_Calculator'!$D$6:$AU$6,Tx_bySub!CA$4)</f>
        <v>0</v>
      </c>
      <c r="BP283" s="170">
        <f>COUNTIFS($D283:$AU283,1,'2_Tx_Calculator'!$D$82:$AU$82,"&lt;0",'2_Tx_Calculator'!$D$6:$AU$6,Tx_bySub!CB$4)</f>
        <v>0</v>
      </c>
      <c r="BQ283" s="170">
        <f>_xlfn.MINIFS('2_Tx_Calculator'!$D$64:$AU$64,Tx_bySub!$D283:$AU283,1)</f>
        <v>-3289.585</v>
      </c>
      <c r="BR283" s="170">
        <f>_xlfn.MINIFS('2_Tx_Calculator'!$D$63:$AU$63,Tx_bySub!$D283:$AU283,1)</f>
        <v>-4376.3389999999999</v>
      </c>
      <c r="BS283" s="170">
        <f>_xlfn.MINIFS('2_Tx_Calculator'!$D$82:$AU$82,Tx_bySub!$D283:$AU283,1)</f>
        <v>670.04793399999971</v>
      </c>
      <c r="BT283" s="170" t="str" cm="1">
        <f t="array" ref="BT283">INDEX('2_Tx_Calculator'!$D$3:$AU$3,1,MATCH(1,(BQ283='2_Tx_Calculator'!$D$64:$AU$64)*(1=Tx_bySub!$D283:$AU283),0))</f>
        <v>Moss Landing-Los Banos 230kV</v>
      </c>
      <c r="BU283" s="170" t="str" cm="1">
        <f t="array" ref="BU283">INDEX('2_Tx_Calculator'!$D$3:$AU$3,1,MATCH(1,(BR283='2_Tx_Calculator'!$D$63:$AU$63)*(1=Tx_bySub!$D283:$AU283),0))</f>
        <v>Moss Landing-Los Banos 230kV</v>
      </c>
      <c r="BV283" s="170" t="str" cm="1">
        <f t="array" ref="BV283">INDEX('2_Tx_Calculator'!$D$3:$AU$3,1,MATCH(1,(BS283='2_Tx_Calculator'!$D$82:$AU$82)*(1=Tx_bySub!$D283:$AU283),0))</f>
        <v>Moss Landing-Los Banos 230kV</v>
      </c>
      <c r="BW283" s="191">
        <f>COUNTIFS($D283:$AU283,1,'2_Tx_Calculator'!$D$11:$AU$11,"&lt;0",'2_Tx_Calculator'!$D$6:$AU$6,Tx_bySub!BW$4)</f>
        <v>0</v>
      </c>
      <c r="BX283" s="191">
        <f>COUNTIFS($D283:$AU283,1,'2_Tx_Calculator'!$D$11:$AU$11,"&lt;0",'2_Tx_Calculator'!$D$6:$AU$6,Tx_bySub!BX$4)</f>
        <v>1</v>
      </c>
      <c r="BY283" s="191">
        <f>COUNTIFS($D283:$AU283,1,'2_Tx_Calculator'!$D$12:$AU$12,"&lt;0",'2_Tx_Calculator'!$D$6:$AU$6,Tx_bySub!BY$4)</f>
        <v>0</v>
      </c>
      <c r="BZ283" s="191">
        <f>COUNTIFS($D283:$AU283,1,'2_Tx_Calculator'!$D$12:$AU$12,"&lt;0",'2_Tx_Calculator'!$D$6:$AU$6,Tx_bySub!BZ$4)</f>
        <v>1</v>
      </c>
      <c r="CA283" s="191">
        <f>COUNTIFS($D283:$AU283,1,'2_Tx_Calculator'!$D$13:$AU$13,"&lt;0",'2_Tx_Calculator'!$D$6:$AU$6,Tx_bySub!CA$4)</f>
        <v>0</v>
      </c>
      <c r="CB283" s="191">
        <f>COUNTIFS($D283:$AU283,1,'2_Tx_Calculator'!$D$13:$AU$13,"&lt;0",'2_Tx_Calculator'!$D$6:$AU$6,Tx_bySub!CB$4)</f>
        <v>0</v>
      </c>
      <c r="CC283" s="170">
        <f>_xlfn.MINIFS('2_Tx_Calculator'!$D$11:$AU$11,Tx_bySub!$D283:$AU283,1)</f>
        <v>-3289.585</v>
      </c>
      <c r="CD283" s="170">
        <f>_xlfn.MINIFS('2_Tx_Calculator'!$D$12:$AU$12,Tx_bySub!$D283:$AU283,1)</f>
        <v>-4376.3389999999999</v>
      </c>
      <c r="CE283" s="170">
        <f>_xlfn.MINIFS('2_Tx_Calculator'!$D$13:$AU$13,Tx_bySub!$D283:$AU283,1)</f>
        <v>670.04793399999971</v>
      </c>
      <c r="CF283" s="170" t="str" cm="1">
        <f t="array" ref="CF283">INDEX('2_Tx_Calculator'!$D$3:$AU$3,1,MATCH(1,(CC283='2_Tx_Calculator'!$D$11:$AU$11)*(1=Tx_bySub!$D283:$AU283),0))</f>
        <v>Moss Landing-Los Banos 230kV</v>
      </c>
      <c r="CG283" s="170" t="str" cm="1">
        <f t="array" ref="CG283">INDEX('2_Tx_Calculator'!$D$3:$AU$3,1,MATCH(1,(CD283='2_Tx_Calculator'!$D$12:$AU$12)*(1=Tx_bySub!$D283:$AU283),0))</f>
        <v>Moss Landing-Los Banos 230kV</v>
      </c>
      <c r="CH283" s="170" t="str" cm="1">
        <f t="array" ref="CH283">INDEX('2_Tx_Calculator'!$D$3:$AU$3,1,MATCH(1,(CE283='2_Tx_Calculator'!$D$13:$AU$13)*(1=Tx_bySub!$D283:$AU283),0))</f>
        <v>Moss Landing-Los Banos 230kV</v>
      </c>
      <c r="CJ283" s="170">
        <f t="shared" si="23"/>
        <v>2</v>
      </c>
      <c r="CK283" s="170">
        <f t="shared" si="24"/>
        <v>2</v>
      </c>
      <c r="CL283" s="170" t="b">
        <f t="shared" si="20"/>
        <v>0</v>
      </c>
      <c r="CM283" s="277">
        <f t="shared" si="22"/>
        <v>2</v>
      </c>
    </row>
    <row r="284" spans="1:91" x14ac:dyDescent="0.25">
      <c r="A284" s="170" t="str">
        <f>Substation_Info!A284</f>
        <v xml:space="preserve">PG&amp;E East Kern Study Area </v>
      </c>
      <c r="B284" s="170" t="str">
        <f>Substation_Info!B284</f>
        <v>Templeton</v>
      </c>
      <c r="C284" s="170">
        <f>Substation_Info!C284</f>
        <v>230</v>
      </c>
      <c r="D284" s="170" t="str" cm="1">
        <f t="array" ref="D284">INDEX(Substation_Info!$D$5:$AU$321,MATCH(1,($B284=Substation_Info!$B$5:$B$321)*($C284=Substation_Info!$C$5:$C$321),0),MATCH(D$4,Substation_Info!$D$4:$AU$4,0))</f>
        <v> </v>
      </c>
      <c r="E284" s="170" t="str" cm="1">
        <f t="array" ref="E284">INDEX(Substation_Info!$D$5:$AU$321,MATCH(1,($B284=Substation_Info!$B$5:$B$321)*($C284=Substation_Info!$C$5:$C$321),0),MATCH(E$4,Substation_Info!$D$4:$AU$4,0))</f>
        <v> </v>
      </c>
      <c r="F284" s="170" t="str" cm="1">
        <f t="array" ref="F284">INDEX(Substation_Info!$D$5:$AU$321,MATCH(1,($B284=Substation_Info!$B$5:$B$321)*($C284=Substation_Info!$C$5:$C$321),0),MATCH(F$4,Substation_Info!$D$4:$AU$4,0))</f>
        <v> </v>
      </c>
      <c r="G284" s="170" t="str" cm="1">
        <f t="array" ref="G284">INDEX(Substation_Info!$D$5:$AU$321,MATCH(1,($B284=Substation_Info!$B$5:$B$321)*($C284=Substation_Info!$C$5:$C$321),0),MATCH(G$4,Substation_Info!$D$4:$AU$4,0))</f>
        <v> </v>
      </c>
      <c r="H284" s="170" t="str" cm="1">
        <f t="array" ref="H284">INDEX(Substation_Info!$D$5:$AU$321,MATCH(1,($B284=Substation_Info!$B$5:$B$321)*($C284=Substation_Info!$C$5:$C$321),0),MATCH(H$4,Substation_Info!$D$4:$AU$4,0))</f>
        <v> </v>
      </c>
      <c r="I284" s="170" t="str" cm="1">
        <f t="array" ref="I284">INDEX(Substation_Info!$D$5:$AU$321,MATCH(1,($B284=Substation_Info!$B$5:$B$321)*($C284=Substation_Info!$C$5:$C$321),0),MATCH(I$4,Substation_Info!$D$4:$AU$4,0))</f>
        <v> </v>
      </c>
      <c r="J284" s="170" t="str" cm="1">
        <f t="array" ref="J284">INDEX(Substation_Info!$D$5:$AU$321,MATCH(1,($B284=Substation_Info!$B$5:$B$321)*($C284=Substation_Info!$C$5:$C$321),0),MATCH(J$4,Substation_Info!$D$4:$AU$4,0))</f>
        <v> </v>
      </c>
      <c r="K284" s="170" t="str" cm="1">
        <f t="array" ref="K284">INDEX(Substation_Info!$D$5:$AU$321,MATCH(1,($B284=Substation_Info!$B$5:$B$321)*($C284=Substation_Info!$C$5:$C$321),0),MATCH(K$4,Substation_Info!$D$4:$AU$4,0))</f>
        <v> </v>
      </c>
      <c r="L284" s="170" t="str" cm="1">
        <f t="array" ref="L284">INDEX(Substation_Info!$D$5:$AU$321,MATCH(1,($B284=Substation_Info!$B$5:$B$321)*($C284=Substation_Info!$C$5:$C$321),0),MATCH(L$4,Substation_Info!$D$4:$AU$4,0))</f>
        <v> </v>
      </c>
      <c r="M284" s="170" t="str" cm="1">
        <f t="array" ref="M284">INDEX(Substation_Info!$D$5:$AU$321,MATCH(1,($B284=Substation_Info!$B$5:$B$321)*($C284=Substation_Info!$C$5:$C$321),0),MATCH(M$4,Substation_Info!$D$4:$AU$4,0))</f>
        <v> </v>
      </c>
      <c r="N284" s="170" t="str" cm="1">
        <f t="array" ref="N284">INDEX(Substation_Info!$D$5:$AU$321,MATCH(1,($B284=Substation_Info!$B$5:$B$321)*($C284=Substation_Info!$C$5:$C$321),0),MATCH(N$4,Substation_Info!$D$4:$AU$4,0))</f>
        <v> </v>
      </c>
      <c r="O284" s="170" t="str" cm="1">
        <f t="array" ref="O284">INDEX(Substation_Info!$D$5:$AU$321,MATCH(1,($B284=Substation_Info!$B$5:$B$321)*($C284=Substation_Info!$C$5:$C$321),0),MATCH(O$4,Substation_Info!$D$4:$AU$4,0))</f>
        <v> </v>
      </c>
      <c r="P284" s="170" t="str" cm="1">
        <f t="array" ref="P284">INDEX(Substation_Info!$D$5:$AU$321,MATCH(1,($B284=Substation_Info!$B$5:$B$321)*($C284=Substation_Info!$C$5:$C$321),0),MATCH(P$4,Substation_Info!$D$4:$AU$4,0))</f>
        <v> </v>
      </c>
      <c r="Q284" s="170" t="str" cm="1">
        <f t="array" ref="Q284">INDEX(Substation_Info!$D$5:$AU$321,MATCH(1,($B284=Substation_Info!$B$5:$B$321)*($C284=Substation_Info!$C$5:$C$321),0),MATCH(Q$4,Substation_Info!$D$4:$AU$4,0))</f>
        <v> </v>
      </c>
      <c r="R284" s="170" t="str" cm="1">
        <f t="array" ref="R284">INDEX(Substation_Info!$D$5:$AU$321,MATCH(1,($B284=Substation_Info!$B$5:$B$321)*($C284=Substation_Info!$C$5:$C$321),0),MATCH(R$4,Substation_Info!$D$4:$AU$4,0))</f>
        <v> </v>
      </c>
      <c r="S284" s="170" t="str" cm="1">
        <f t="array" ref="S284">INDEX(Substation_Info!$D$5:$AU$321,MATCH(1,($B284=Substation_Info!$B$5:$B$321)*($C284=Substation_Info!$C$5:$C$321),0),MATCH(S$4,Substation_Info!$D$4:$AU$4,0))</f>
        <v> </v>
      </c>
      <c r="T284" s="170" t="str" cm="1">
        <f t="array" ref="T284">INDEX(Substation_Info!$D$5:$AU$321,MATCH(1,($B284=Substation_Info!$B$5:$B$321)*($C284=Substation_Info!$C$5:$C$321),0),MATCH(T$4,Substation_Info!$D$4:$AU$4,0))</f>
        <v> </v>
      </c>
      <c r="U284" s="170" t="str" cm="1">
        <f t="array" ref="U284">INDEX(Substation_Info!$D$5:$AU$321,MATCH(1,($B284=Substation_Info!$B$5:$B$321)*($C284=Substation_Info!$C$5:$C$321),0),MATCH(U$4,Substation_Info!$D$4:$AU$4,0))</f>
        <v> </v>
      </c>
      <c r="V284" s="170" t="str" cm="1">
        <f t="array" ref="V284">INDEX(Substation_Info!$D$5:$AU$321,MATCH(1,($B284=Substation_Info!$B$5:$B$321)*($C284=Substation_Info!$C$5:$C$321),0),MATCH(V$4,Substation_Info!$D$4:$AU$4,0))</f>
        <v> </v>
      </c>
      <c r="W284" s="170" t="str" cm="1">
        <f t="array" ref="W284">INDEX(Substation_Info!$D$5:$AU$321,MATCH(1,($B284=Substation_Info!$B$5:$B$321)*($C284=Substation_Info!$C$5:$C$321),0),MATCH(W$4,Substation_Info!$D$4:$AU$4,0))</f>
        <v> </v>
      </c>
      <c r="X284" s="170" t="str" cm="1">
        <f t="array" ref="X284">INDEX(Substation_Info!$D$5:$AU$321,MATCH(1,($B284=Substation_Info!$B$5:$B$321)*($C284=Substation_Info!$C$5:$C$321),0),MATCH(X$4,Substation_Info!$D$4:$AU$4,0))</f>
        <v> </v>
      </c>
      <c r="Y284" s="170" t="str" cm="1">
        <f t="array" ref="Y284">INDEX(Substation_Info!$D$5:$AU$321,MATCH(1,($B284=Substation_Info!$B$5:$B$321)*($C284=Substation_Info!$C$5:$C$321),0),MATCH(Y$4,Substation_Info!$D$4:$AU$4,0))</f>
        <v> </v>
      </c>
      <c r="Z284" s="170" t="str" cm="1">
        <f t="array" ref="Z284">INDEX(Substation_Info!$D$5:$AU$321,MATCH(1,($B284=Substation_Info!$B$5:$B$321)*($C284=Substation_Info!$C$5:$C$321),0),MATCH(Z$4,Substation_Info!$D$4:$AU$4,0))</f>
        <v> </v>
      </c>
      <c r="AA284" s="170" t="str" cm="1">
        <f t="array" ref="AA284">INDEX(Substation_Info!$D$5:$AU$321,MATCH(1,($B284=Substation_Info!$B$5:$B$321)*($C284=Substation_Info!$C$5:$C$321),0),MATCH(AA$4,Substation_Info!$D$4:$AU$4,0))</f>
        <v> </v>
      </c>
      <c r="AB284" s="170" t="str" cm="1">
        <f t="array" ref="AB284">INDEX(Substation_Info!$D$5:$AU$321,MATCH(1,($B284=Substation_Info!$B$5:$B$321)*($C284=Substation_Info!$C$5:$C$321),0),MATCH(AB$4,Substation_Info!$D$4:$AU$4,0))</f>
        <v> </v>
      </c>
      <c r="AC284" s="170" t="str" cm="1">
        <f t="array" ref="AC284">INDEX(Substation_Info!$D$5:$AU$321,MATCH(1,($B284=Substation_Info!$B$5:$B$321)*($C284=Substation_Info!$C$5:$C$321),0),MATCH(AC$4,Substation_Info!$D$4:$AU$4,0))</f>
        <v> </v>
      </c>
      <c r="AD284" s="170" t="str" cm="1">
        <f t="array" ref="AD284">INDEX(Substation_Info!$D$5:$AU$321,MATCH(1,($B284=Substation_Info!$B$5:$B$321)*($C284=Substation_Info!$C$5:$C$321),0),MATCH(AD$4,Substation_Info!$D$4:$AU$4,0))</f>
        <v> </v>
      </c>
      <c r="AE284" s="170" t="str" cm="1">
        <f t="array" ref="AE284">INDEX(Substation_Info!$D$5:$AU$321,MATCH(1,($B284=Substation_Info!$B$5:$B$321)*($C284=Substation_Info!$C$5:$C$321),0),MATCH(AE$4,Substation_Info!$D$4:$AU$4,0))</f>
        <v> </v>
      </c>
      <c r="AF284" s="170" cm="1">
        <f t="array" ref="AF284">INDEX(Substation_Info!$D$5:$AU$321,MATCH(1,($B284=Substation_Info!$B$5:$B$321)*($C284=Substation_Info!$C$5:$C$321),0),MATCH(AF$4,Substation_Info!$D$4:$AU$4,0))</f>
        <v>1</v>
      </c>
      <c r="AG284" s="170" cm="1">
        <f t="array" ref="AG284">INDEX(Substation_Info!$D$5:$AU$321,MATCH(1,($B284=Substation_Info!$B$5:$B$321)*($C284=Substation_Info!$C$5:$C$321),0),MATCH(AG$4,Substation_Info!$D$4:$AU$4,0))</f>
        <v>1</v>
      </c>
      <c r="AH284" s="170" cm="1">
        <f t="array" ref="AH284">INDEX(Substation_Info!$D$5:$AU$321,MATCH(1,($B284=Substation_Info!$B$5:$B$321)*($C284=Substation_Info!$C$5:$C$321),0),MATCH(AH$4,Substation_Info!$D$4:$AU$4,0))</f>
        <v>1</v>
      </c>
      <c r="AI284" s="170" t="str" cm="1">
        <f t="array" ref="AI284">INDEX(Substation_Info!$D$5:$AU$321,MATCH(1,($B284=Substation_Info!$B$5:$B$321)*($C284=Substation_Info!$C$5:$C$321),0),MATCH(AI$4,Substation_Info!$D$4:$AU$4,0))</f>
        <v> </v>
      </c>
      <c r="AJ284" s="170" t="str" cm="1">
        <f t="array" ref="AJ284">INDEX(Substation_Info!$D$5:$AU$321,MATCH(1,($B284=Substation_Info!$B$5:$B$321)*($C284=Substation_Info!$C$5:$C$321),0),MATCH(AJ$4,Substation_Info!$D$4:$AU$4,0))</f>
        <v> </v>
      </c>
      <c r="AK284" s="170" cm="1">
        <f t="array" ref="AK284">INDEX(Substation_Info!$D$5:$AU$321,MATCH(1,($B284=Substation_Info!$B$5:$B$321)*($C284=Substation_Info!$C$5:$C$321),0),MATCH(AK$4,Substation_Info!$D$4:$AU$4,0))</f>
        <v>1</v>
      </c>
      <c r="AL284" s="170" cm="1">
        <f t="array" ref="AL284">INDEX(Substation_Info!$D$5:$AU$321,MATCH(1,($B284=Substation_Info!$B$5:$B$321)*($C284=Substation_Info!$C$5:$C$321),0),MATCH(AL$4,Substation_Info!$D$4:$AU$4,0))</f>
        <v>1</v>
      </c>
      <c r="AM284" s="170" t="str" cm="1">
        <f t="array" ref="AM284">INDEX(Substation_Info!$D$5:$AU$321,MATCH(1,($B284=Substation_Info!$B$5:$B$321)*($C284=Substation_Info!$C$5:$C$321),0),MATCH(AM$4,Substation_Info!$D$4:$AU$4,0))</f>
        <v> </v>
      </c>
      <c r="AN284" s="170" cm="1">
        <f t="array" ref="AN284">INDEX(Substation_Info!$D$5:$AU$321,MATCH(1,($B284=Substation_Info!$B$5:$B$321)*($C284=Substation_Info!$C$5:$C$321),0),MATCH(AN$4,Substation_Info!$D$4:$AU$4,0))</f>
        <v>1</v>
      </c>
      <c r="AO284" s="170" cm="1">
        <f t="array" ref="AO284">INDEX(Substation_Info!$D$5:$AU$321,MATCH(1,($B284=Substation_Info!$B$5:$B$321)*($C284=Substation_Info!$C$5:$C$321),0),MATCH(AO$4,Substation_Info!$D$4:$AU$4,0))</f>
        <v>1</v>
      </c>
      <c r="AP284" s="170" t="str" cm="1">
        <f t="array" ref="AP284">INDEX(Substation_Info!$D$5:$AU$321,MATCH(1,($B284=Substation_Info!$B$5:$B$321)*($C284=Substation_Info!$C$5:$C$321),0),MATCH(AP$4,Substation_Info!$D$4:$AU$4,0))</f>
        <v> </v>
      </c>
      <c r="AQ284" s="170" t="str" cm="1">
        <f t="array" ref="AQ284">INDEX(Substation_Info!$D$5:$AU$321,MATCH(1,($B284=Substation_Info!$B$5:$B$321)*($C284=Substation_Info!$C$5:$C$321),0),MATCH(AQ$4,Substation_Info!$D$4:$AU$4,0))</f>
        <v> </v>
      </c>
      <c r="AR284" s="170" t="str" cm="1">
        <f t="array" ref="AR284">INDEX(Substation_Info!$D$5:$AU$321,MATCH(1,($B284=Substation_Info!$B$5:$B$321)*($C284=Substation_Info!$C$5:$C$321),0),MATCH(AR$4,Substation_Info!$D$4:$AU$4,0))</f>
        <v> </v>
      </c>
      <c r="AS284" s="170" cm="1">
        <f t="array" ref="AS284">INDEX(Substation_Info!$D$5:$AU$321,MATCH(1,($B284=Substation_Info!$B$5:$B$321)*($C284=Substation_Info!$C$5:$C$321),0),MATCH(AS$4,Substation_Info!$D$4:$AU$4,0))</f>
        <v>0</v>
      </c>
      <c r="AT284" s="170" cm="1">
        <f t="array" ref="AT284">INDEX(Substation_Info!$D$5:$AU$321,MATCH(1,($B284=Substation_Info!$B$5:$B$321)*($C284=Substation_Info!$C$5:$C$321),0),MATCH(AT$4,Substation_Info!$D$4:$AU$4,0))</f>
        <v>0</v>
      </c>
      <c r="AU284" s="170" cm="1">
        <f t="array" ref="AU284">INDEX(Substation_Info!$D$5:$AU$321,MATCH(1,($B284=Substation_Info!$B$5:$B$321)*($C284=Substation_Info!$C$5:$C$321),0),MATCH(AU$4,Substation_Info!$D$4:$AU$4,0))</f>
        <v>0</v>
      </c>
      <c r="AW284" s="170" cm="1">
        <f t="array" ref="AW284">INDEX(Res_Add_forSens!$AD$5:$AP$340,MATCH(1,($B284=Res_Add_forSens!$B$5:$B$340)*($C284=Res_Add_forSens!$C$5:$C$340),0),MATCH(1,(AW$4=Res_Add_forSens!$AD$4:$AP$4)*(AW$3=Res_Add_forSens!$AD$3:$AP$3),0))</f>
        <v>0</v>
      </c>
      <c r="AX284" s="170" cm="1">
        <f t="array" ref="AX284">INDEX(Res_Add_forSens!$AD$5:$AP$340,MATCH(1,($B284=Res_Add_forSens!$B$5:$B$340)*($C284=Res_Add_forSens!$C$5:$C$340),0),MATCH(1,(AX$4=Res_Add_forSens!$AD$4:$AP$4)*(AX$3=Res_Add_forSens!$AD$3:$AP$3),0))</f>
        <v>0</v>
      </c>
      <c r="AY284" s="170" cm="1">
        <f t="array" ref="AY284">INDEX(Res_Add_forSens!$AD$5:$AP$340,MATCH(1,($B284=Res_Add_forSens!$B$5:$B$340)*($C284=Res_Add_forSens!$C$5:$C$340),0),MATCH(1,(AY$4=Res_Add_forSens!$AD$4:$AP$4)*(AY$3=Res_Add_forSens!$AD$3:$AP$3),0))</f>
        <v>188</v>
      </c>
      <c r="AZ284" s="170" cm="1">
        <f t="array" ref="AZ284">INDEX(Res_Add_forSens!$AD$5:$AP$340,MATCH(1,($B284=Res_Add_forSens!$B$5:$B$340)*($C284=Res_Add_forSens!$C$5:$C$340),0),MATCH(1,(AZ$4=Res_Add_forSens!$AD$4:$AP$4)*(AZ$3=Res_Add_forSens!$AD$3:$AP$3),0))</f>
        <v>0</v>
      </c>
      <c r="BA284" s="170" cm="1">
        <f t="array" ref="BA284">INDEX(Res_Add_forSens!$AD$5:$AP$340,MATCH(1,($B284=Res_Add_forSens!$B$5:$B$340)*($C284=Res_Add_forSens!$C$5:$C$340),0),MATCH(1,(BA$4=Res_Add_forSens!$AD$4:$AP$4)*(BA$3=Res_Add_forSens!$AD$3:$AP$3),0))</f>
        <v>0</v>
      </c>
      <c r="BB284" s="170" cm="1">
        <f t="array" ref="BB284">INDEX(Res_Add_forSens!$AD$5:$AP$340,MATCH(1,($B284=Res_Add_forSens!$B$5:$B$340)*($C284=Res_Add_forSens!$C$5:$C$340),0),MATCH(1,(BB$4=Res_Add_forSens!$AD$4:$AP$4)*(BB$3=Res_Add_forSens!$AD$3:$AP$3),0))</f>
        <v>0</v>
      </c>
      <c r="BC284" s="170" cm="1">
        <f t="array" ref="BC284">INDEX(Res_Add_forSens!$AD$5:$AP$340,MATCH(1,($B284=Res_Add_forSens!$B$5:$B$340)*($C284=Res_Add_forSens!$C$5:$C$340),0),MATCH(1,(BC$4=Res_Add_forSens!$AD$4:$AP$4)*(BC$3=Res_Add_forSens!$AD$3:$AP$3),0))</f>
        <v>0</v>
      </c>
      <c r="BD284" s="170" cm="1">
        <f t="array" ref="BD284">INDEX(Res_Add_forSens!$AD$5:$AP$340,MATCH(1,($B284=Res_Add_forSens!$B$5:$B$340)*($C284=Res_Add_forSens!$C$5:$C$340),0),MATCH(1,(BD$4=Res_Add_forSens!$AD$4:$AP$4)*(BD$3=Res_Add_forSens!$AD$3:$AP$3),0))</f>
        <v>0</v>
      </c>
      <c r="BE284" s="170" cm="1">
        <f t="array" ref="BE284">INDEX(Res_Add_forSens!$AD$5:$AP$340,MATCH(1,($B284=Res_Add_forSens!$B$5:$B$340)*($C284=Res_Add_forSens!$C$5:$C$340),0),MATCH(1,(BE$4=Res_Add_forSens!$AD$4:$AP$4)*(BE$3=Res_Add_forSens!$AD$3:$AP$3),0))</f>
        <v>0</v>
      </c>
      <c r="BF284" s="170" cm="1">
        <f t="array" ref="BF284">INDEX(Res_Add_forSens!$AD$5:$AP$340,MATCH(1,($B284=Res_Add_forSens!$B$5:$B$340)*($C284=Res_Add_forSens!$C$5:$C$340),0),MATCH(1,(BF$4=Res_Add_forSens!$AD$4:$AP$4)*(BF$3=Res_Add_forSens!$AD$3:$AP$3),0))</f>
        <v>0</v>
      </c>
      <c r="BG284" s="170" cm="1">
        <f t="array" ref="BG284">INDEX(Res_Add_forSens!$AD$5:$AP$340,MATCH(1,($B284=Res_Add_forSens!$B$5:$B$340)*($C284=Res_Add_forSens!$C$5:$C$340),0),MATCH(1,(BG$4=Res_Add_forSens!$AD$4:$AP$4)*(BG$3=Res_Add_forSens!$AD$3:$AP$3),0))</f>
        <v>0</v>
      </c>
      <c r="BH284" s="170" cm="1">
        <f t="array" ref="BH284">INDEX(Res_Add_forSens!$AD$5:$AP$340,MATCH(1,($B284=Res_Add_forSens!$B$5:$B$340)*($C284=Res_Add_forSens!$C$5:$C$340),0),MATCH(1,(BH$4=Res_Add_forSens!$AD$4:$AP$4)*(BH$3=Res_Add_forSens!$AD$3:$AP$3),0))</f>
        <v>0</v>
      </c>
      <c r="BI284" s="170" cm="1">
        <f t="array" ref="BI284">INDEX(Res_Add_forSens!$AD$5:$AP$340,MATCH(1,($B284=Res_Add_forSens!$B$5:$B$340)*($C284=Res_Add_forSens!$C$5:$C$340),0),MATCH(1,(BI$4=Res_Add_forSens!$AD$4:$AP$4)*(BI$3=Res_Add_forSens!$AD$3:$AP$3),0))</f>
        <v>0</v>
      </c>
      <c r="BJ284" s="170">
        <f t="shared" si="21"/>
        <v>1</v>
      </c>
      <c r="BK284" s="170">
        <f>COUNTIFS($D284:$AU284,1,'2_Tx_Calculator'!$D$64:$AU$64,"&lt;0",'2_Tx_Calculator'!$D$6:$AU$6,Tx_bySub!BW$4)</f>
        <v>4</v>
      </c>
      <c r="BL284" s="170">
        <f>COUNTIFS($D284:$AU284,1,'2_Tx_Calculator'!$D$64:$AU$64,"&lt;0",'2_Tx_Calculator'!$D$6:$AU$6,Tx_bySub!BX$4)</f>
        <v>2</v>
      </c>
      <c r="BM284" s="170">
        <f>COUNTIFS($D284:$AU284,1,'2_Tx_Calculator'!$D$63:$AU$63,"&lt;0",'2_Tx_Calculator'!$D$6:$AU$6,Tx_bySub!BY$4)</f>
        <v>4</v>
      </c>
      <c r="BN284" s="170">
        <f>COUNTIFS($D284:$AU284,1,'2_Tx_Calculator'!$D$63:$AU$63,"&lt;0",'2_Tx_Calculator'!$D$6:$AU$6,Tx_bySub!BZ$4)</f>
        <v>2</v>
      </c>
      <c r="BO284" s="170">
        <f>COUNTIFS($D284:$AU284,1,'2_Tx_Calculator'!$D$82:$AU$82,"&lt;0",'2_Tx_Calculator'!$D$6:$AU$6,Tx_bySub!CA$4)</f>
        <v>1</v>
      </c>
      <c r="BP284" s="170">
        <f>COUNTIFS($D284:$AU284,1,'2_Tx_Calculator'!$D$82:$AU$82,"&lt;0",'2_Tx_Calculator'!$D$6:$AU$6,Tx_bySub!CB$4)</f>
        <v>0</v>
      </c>
      <c r="BQ284" s="170">
        <f>_xlfn.MINIFS('2_Tx_Calculator'!$D$64:$AU$64,Tx_bySub!$D284:$AU284,1)</f>
        <v>-3289.585</v>
      </c>
      <c r="BR284" s="170">
        <f>_xlfn.MINIFS('2_Tx_Calculator'!$D$63:$AU$63,Tx_bySub!$D284:$AU284,1)</f>
        <v>-4376.3389999999999</v>
      </c>
      <c r="BS284" s="170">
        <f>_xlfn.MINIFS('2_Tx_Calculator'!$D$82:$AU$82,Tx_bySub!$D284:$AU284,1)</f>
        <v>-9.6156760000008035</v>
      </c>
      <c r="BT284" s="170" t="str" cm="1">
        <f t="array" ref="BT284">INDEX('2_Tx_Calculator'!$D$3:$AU$3,1,MATCH(1,(BQ284='2_Tx_Calculator'!$D$64:$AU$64)*(1=Tx_bySub!$D284:$AU284),0))</f>
        <v>Moss Landing-Los Banos 230kV</v>
      </c>
      <c r="BU284" s="170" t="str" cm="1">
        <f t="array" ref="BU284">INDEX('2_Tx_Calculator'!$D$3:$AU$3,1,MATCH(1,(BR284='2_Tx_Calculator'!$D$63:$AU$63)*(1=Tx_bySub!$D284:$AU284),0))</f>
        <v>Moss Landing-Los Banos 230kV</v>
      </c>
      <c r="BV284" s="170" t="str" cm="1">
        <f t="array" ref="BV284">INDEX('2_Tx_Calculator'!$D$3:$AU$3,1,MATCH(1,(BS284='2_Tx_Calculator'!$D$82:$AU$82)*(1=Tx_bySub!$D284:$AU284),0))</f>
        <v>Morro Bay-Templeton 230kV Line</v>
      </c>
      <c r="BW284" s="191">
        <f>COUNTIFS($D284:$AU284,1,'2_Tx_Calculator'!$D$11:$AU$11,"&lt;0",'2_Tx_Calculator'!$D$6:$AU$6,Tx_bySub!BW$4)</f>
        <v>2</v>
      </c>
      <c r="BX284" s="191">
        <f>COUNTIFS($D284:$AU284,1,'2_Tx_Calculator'!$D$11:$AU$11,"&lt;0",'2_Tx_Calculator'!$D$6:$AU$6,Tx_bySub!BX$4)</f>
        <v>2</v>
      </c>
      <c r="BY284" s="191">
        <f>COUNTIFS($D284:$AU284,1,'2_Tx_Calculator'!$D$12:$AU$12,"&lt;0",'2_Tx_Calculator'!$D$6:$AU$6,Tx_bySub!BY$4)</f>
        <v>2</v>
      </c>
      <c r="BZ284" s="191">
        <f>COUNTIFS($D284:$AU284,1,'2_Tx_Calculator'!$D$12:$AU$12,"&lt;0",'2_Tx_Calculator'!$D$6:$AU$6,Tx_bySub!BZ$4)</f>
        <v>2</v>
      </c>
      <c r="CA284" s="191">
        <f>COUNTIFS($D284:$AU284,1,'2_Tx_Calculator'!$D$13:$AU$13,"&lt;0",'2_Tx_Calculator'!$D$6:$AU$6,Tx_bySub!CA$4)</f>
        <v>1</v>
      </c>
      <c r="CB284" s="191">
        <f>COUNTIFS($D284:$AU284,1,'2_Tx_Calculator'!$D$13:$AU$13,"&lt;0",'2_Tx_Calculator'!$D$6:$AU$6,Tx_bySub!CB$4)</f>
        <v>0</v>
      </c>
      <c r="CC284" s="170">
        <f>_xlfn.MINIFS('2_Tx_Calculator'!$D$11:$AU$11,Tx_bySub!$D284:$AU284,1)</f>
        <v>-3289.585</v>
      </c>
      <c r="CD284" s="170">
        <f>_xlfn.MINIFS('2_Tx_Calculator'!$D$12:$AU$12,Tx_bySub!$D284:$AU284,1)</f>
        <v>-4376.3389999999999</v>
      </c>
      <c r="CE284" s="170">
        <f>_xlfn.MINIFS('2_Tx_Calculator'!$D$13:$AU$13,Tx_bySub!$D284:$AU284,1)</f>
        <v>-9.6156760000008035</v>
      </c>
      <c r="CF284" s="170" t="str" cm="1">
        <f t="array" ref="CF284">INDEX('2_Tx_Calculator'!$D$3:$AU$3,1,MATCH(1,(CC284='2_Tx_Calculator'!$D$11:$AU$11)*(1=Tx_bySub!$D284:$AU284),0))</f>
        <v>Moss Landing-Los Banos 230kV</v>
      </c>
      <c r="CG284" s="170" t="str" cm="1">
        <f t="array" ref="CG284">INDEX('2_Tx_Calculator'!$D$3:$AU$3,1,MATCH(1,(CD284='2_Tx_Calculator'!$D$12:$AU$12)*(1=Tx_bySub!$D284:$AU284),0))</f>
        <v>Moss Landing-Los Banos 230kV</v>
      </c>
      <c r="CH284" s="170" t="str" cm="1">
        <f t="array" ref="CH284">INDEX('2_Tx_Calculator'!$D$3:$AU$3,1,MATCH(1,(CE284='2_Tx_Calculator'!$D$13:$AU$13)*(1=Tx_bySub!$D284:$AU284),0))</f>
        <v>Morro Bay-Templeton 230kV Line</v>
      </c>
      <c r="CJ284" s="170">
        <f>IF(SUM(BK284,BM284,BO284)&gt;0,3,IF(SUM(BL284,BN284,BP284)&gt;0,2,1))</f>
        <v>3</v>
      </c>
      <c r="CK284" s="170">
        <f>IF(SUM(BW284,BY284,CA284)&gt;0,3,IF(SUM(BX284,BZ284,CB284)&gt;0,2,1))</f>
        <v>3</v>
      </c>
      <c r="CL284" s="170" t="b">
        <f t="shared" si="20"/>
        <v>0</v>
      </c>
      <c r="CM284" s="277">
        <f t="shared" si="22"/>
        <v>3</v>
      </c>
    </row>
    <row r="285" spans="1:91" hidden="1" x14ac:dyDescent="0.25">
      <c r="A285" s="170" t="str">
        <f>Substation_Info!A285</f>
        <v xml:space="preserve">PG&amp;E North of Greater Bay Study Area </v>
      </c>
      <c r="B285" s="170" t="str">
        <f>Substation_Info!B285</f>
        <v>Tesla</v>
      </c>
      <c r="C285" s="170">
        <f>Substation_Info!C285</f>
        <v>115</v>
      </c>
      <c r="D285" s="170" t="str" cm="1">
        <f t="array" ref="D285">INDEX(Substation_Info!$D$5:$AU$321,MATCH(1,($B285=Substation_Info!$B$5:$B$321)*($C285=Substation_Info!$C$5:$C$321),0),MATCH(D$4,Substation_Info!$D$4:$AU$4,0))</f>
        <v> </v>
      </c>
      <c r="E285" s="170" t="str" cm="1">
        <f t="array" ref="E285">INDEX(Substation_Info!$D$5:$AU$321,MATCH(1,($B285=Substation_Info!$B$5:$B$321)*($C285=Substation_Info!$C$5:$C$321),0),MATCH(E$4,Substation_Info!$D$4:$AU$4,0))</f>
        <v> </v>
      </c>
      <c r="F285" s="170" t="str" cm="1">
        <f t="array" ref="F285">INDEX(Substation_Info!$D$5:$AU$321,MATCH(1,($B285=Substation_Info!$B$5:$B$321)*($C285=Substation_Info!$C$5:$C$321),0),MATCH(F$4,Substation_Info!$D$4:$AU$4,0))</f>
        <v> </v>
      </c>
      <c r="G285" s="170" t="str" cm="1">
        <f t="array" ref="G285">INDEX(Substation_Info!$D$5:$AU$321,MATCH(1,($B285=Substation_Info!$B$5:$B$321)*($C285=Substation_Info!$C$5:$C$321),0),MATCH(G$4,Substation_Info!$D$4:$AU$4,0))</f>
        <v> </v>
      </c>
      <c r="H285" s="170" t="str" cm="1">
        <f t="array" ref="H285">INDEX(Substation_Info!$D$5:$AU$321,MATCH(1,($B285=Substation_Info!$B$5:$B$321)*($C285=Substation_Info!$C$5:$C$321),0),MATCH(H$4,Substation_Info!$D$4:$AU$4,0))</f>
        <v> </v>
      </c>
      <c r="I285" s="170" t="str" cm="1">
        <f t="array" ref="I285">INDEX(Substation_Info!$D$5:$AU$321,MATCH(1,($B285=Substation_Info!$B$5:$B$321)*($C285=Substation_Info!$C$5:$C$321),0),MATCH(I$4,Substation_Info!$D$4:$AU$4,0))</f>
        <v> </v>
      </c>
      <c r="J285" s="170" t="str" cm="1">
        <f t="array" ref="J285">INDEX(Substation_Info!$D$5:$AU$321,MATCH(1,($B285=Substation_Info!$B$5:$B$321)*($C285=Substation_Info!$C$5:$C$321),0),MATCH(J$4,Substation_Info!$D$4:$AU$4,0))</f>
        <v> </v>
      </c>
      <c r="K285" s="170" t="str" cm="1">
        <f t="array" ref="K285">INDEX(Substation_Info!$D$5:$AU$321,MATCH(1,($B285=Substation_Info!$B$5:$B$321)*($C285=Substation_Info!$C$5:$C$321),0),MATCH(K$4,Substation_Info!$D$4:$AU$4,0))</f>
        <v> </v>
      </c>
      <c r="L285" s="170" t="str" cm="1">
        <f t="array" ref="L285">INDEX(Substation_Info!$D$5:$AU$321,MATCH(1,($B285=Substation_Info!$B$5:$B$321)*($C285=Substation_Info!$C$5:$C$321),0),MATCH(L$4,Substation_Info!$D$4:$AU$4,0))</f>
        <v> </v>
      </c>
      <c r="M285" s="170" t="str" cm="1">
        <f t="array" ref="M285">INDEX(Substation_Info!$D$5:$AU$321,MATCH(1,($B285=Substation_Info!$B$5:$B$321)*($C285=Substation_Info!$C$5:$C$321),0),MATCH(M$4,Substation_Info!$D$4:$AU$4,0))</f>
        <v> </v>
      </c>
      <c r="N285" s="170" t="str" cm="1">
        <f t="array" ref="N285">INDEX(Substation_Info!$D$5:$AU$321,MATCH(1,($B285=Substation_Info!$B$5:$B$321)*($C285=Substation_Info!$C$5:$C$321),0),MATCH(N$4,Substation_Info!$D$4:$AU$4,0))</f>
        <v> </v>
      </c>
      <c r="O285" s="170" t="str" cm="1">
        <f t="array" ref="O285">INDEX(Substation_Info!$D$5:$AU$321,MATCH(1,($B285=Substation_Info!$B$5:$B$321)*($C285=Substation_Info!$C$5:$C$321),0),MATCH(O$4,Substation_Info!$D$4:$AU$4,0))</f>
        <v> </v>
      </c>
      <c r="P285" s="170" t="str" cm="1">
        <f t="array" ref="P285">INDEX(Substation_Info!$D$5:$AU$321,MATCH(1,($B285=Substation_Info!$B$5:$B$321)*($C285=Substation_Info!$C$5:$C$321),0),MATCH(P$4,Substation_Info!$D$4:$AU$4,0))</f>
        <v> </v>
      </c>
      <c r="Q285" s="170" t="str" cm="1">
        <f t="array" ref="Q285">INDEX(Substation_Info!$D$5:$AU$321,MATCH(1,($B285=Substation_Info!$B$5:$B$321)*($C285=Substation_Info!$C$5:$C$321),0),MATCH(Q$4,Substation_Info!$D$4:$AU$4,0))</f>
        <v> </v>
      </c>
      <c r="R285" s="170" t="str" cm="1">
        <f t="array" ref="R285">INDEX(Substation_Info!$D$5:$AU$321,MATCH(1,($B285=Substation_Info!$B$5:$B$321)*($C285=Substation_Info!$C$5:$C$321),0),MATCH(R$4,Substation_Info!$D$4:$AU$4,0))</f>
        <v> </v>
      </c>
      <c r="S285" s="170" t="str" cm="1">
        <f t="array" ref="S285">INDEX(Substation_Info!$D$5:$AU$321,MATCH(1,($B285=Substation_Info!$B$5:$B$321)*($C285=Substation_Info!$C$5:$C$321),0),MATCH(S$4,Substation_Info!$D$4:$AU$4,0))</f>
        <v> </v>
      </c>
      <c r="T285" s="170" t="str" cm="1">
        <f t="array" ref="T285">INDEX(Substation_Info!$D$5:$AU$321,MATCH(1,($B285=Substation_Info!$B$5:$B$321)*($C285=Substation_Info!$C$5:$C$321),0),MATCH(T$4,Substation_Info!$D$4:$AU$4,0))</f>
        <v> </v>
      </c>
      <c r="U285" s="170" t="str" cm="1">
        <f t="array" ref="U285">INDEX(Substation_Info!$D$5:$AU$321,MATCH(1,($B285=Substation_Info!$B$5:$B$321)*($C285=Substation_Info!$C$5:$C$321),0),MATCH(U$4,Substation_Info!$D$4:$AU$4,0))</f>
        <v> </v>
      </c>
      <c r="V285" s="170" t="str" cm="1">
        <f t="array" ref="V285">INDEX(Substation_Info!$D$5:$AU$321,MATCH(1,($B285=Substation_Info!$B$5:$B$321)*($C285=Substation_Info!$C$5:$C$321),0),MATCH(V$4,Substation_Info!$D$4:$AU$4,0))</f>
        <v> </v>
      </c>
      <c r="W285" s="170" t="str" cm="1">
        <f t="array" ref="W285">INDEX(Substation_Info!$D$5:$AU$321,MATCH(1,($B285=Substation_Info!$B$5:$B$321)*($C285=Substation_Info!$C$5:$C$321),0),MATCH(W$4,Substation_Info!$D$4:$AU$4,0))</f>
        <v> </v>
      </c>
      <c r="X285" s="170" t="str" cm="1">
        <f t="array" ref="X285">INDEX(Substation_Info!$D$5:$AU$321,MATCH(1,($B285=Substation_Info!$B$5:$B$321)*($C285=Substation_Info!$C$5:$C$321),0),MATCH(X$4,Substation_Info!$D$4:$AU$4,0))</f>
        <v> </v>
      </c>
      <c r="Y285" s="170" t="str" cm="1">
        <f t="array" ref="Y285">INDEX(Substation_Info!$D$5:$AU$321,MATCH(1,($B285=Substation_Info!$B$5:$B$321)*($C285=Substation_Info!$C$5:$C$321),0),MATCH(Y$4,Substation_Info!$D$4:$AU$4,0))</f>
        <v> </v>
      </c>
      <c r="Z285" s="170" cm="1">
        <f t="array" ref="Z285">INDEX(Substation_Info!$D$5:$AU$321,MATCH(1,($B285=Substation_Info!$B$5:$B$321)*($C285=Substation_Info!$C$5:$C$321),0),MATCH(Z$4,Substation_Info!$D$4:$AU$4,0))</f>
        <v>1</v>
      </c>
      <c r="AA285" s="170" t="str" cm="1">
        <f t="array" ref="AA285">INDEX(Substation_Info!$D$5:$AU$321,MATCH(1,($B285=Substation_Info!$B$5:$B$321)*($C285=Substation_Info!$C$5:$C$321),0),MATCH(AA$4,Substation_Info!$D$4:$AU$4,0))</f>
        <v> </v>
      </c>
      <c r="AB285" s="170" t="str" cm="1">
        <f t="array" ref="AB285">INDEX(Substation_Info!$D$5:$AU$321,MATCH(1,($B285=Substation_Info!$B$5:$B$321)*($C285=Substation_Info!$C$5:$C$321),0),MATCH(AB$4,Substation_Info!$D$4:$AU$4,0))</f>
        <v> </v>
      </c>
      <c r="AC285" s="170" t="str" cm="1">
        <f t="array" ref="AC285">INDEX(Substation_Info!$D$5:$AU$321,MATCH(1,($B285=Substation_Info!$B$5:$B$321)*($C285=Substation_Info!$C$5:$C$321),0),MATCH(AC$4,Substation_Info!$D$4:$AU$4,0))</f>
        <v> </v>
      </c>
      <c r="AD285" s="170" t="str" cm="1">
        <f t="array" ref="AD285">INDEX(Substation_Info!$D$5:$AU$321,MATCH(1,($B285=Substation_Info!$B$5:$B$321)*($C285=Substation_Info!$C$5:$C$321),0),MATCH(AD$4,Substation_Info!$D$4:$AU$4,0))</f>
        <v> </v>
      </c>
      <c r="AE285" s="170" t="str" cm="1">
        <f t="array" ref="AE285">INDEX(Substation_Info!$D$5:$AU$321,MATCH(1,($B285=Substation_Info!$B$5:$B$321)*($C285=Substation_Info!$C$5:$C$321),0),MATCH(AE$4,Substation_Info!$D$4:$AU$4,0))</f>
        <v> </v>
      </c>
      <c r="AF285" s="170" t="str" cm="1">
        <f t="array" ref="AF285">INDEX(Substation_Info!$D$5:$AU$321,MATCH(1,($B285=Substation_Info!$B$5:$B$321)*($C285=Substation_Info!$C$5:$C$321),0),MATCH(AF$4,Substation_Info!$D$4:$AU$4,0))</f>
        <v> </v>
      </c>
      <c r="AG285" s="170" t="str" cm="1">
        <f t="array" ref="AG285">INDEX(Substation_Info!$D$5:$AU$321,MATCH(1,($B285=Substation_Info!$B$5:$B$321)*($C285=Substation_Info!$C$5:$C$321),0),MATCH(AG$4,Substation_Info!$D$4:$AU$4,0))</f>
        <v> </v>
      </c>
      <c r="AH285" s="170" t="str" cm="1">
        <f t="array" ref="AH285">INDEX(Substation_Info!$D$5:$AU$321,MATCH(1,($B285=Substation_Info!$B$5:$B$321)*($C285=Substation_Info!$C$5:$C$321),0),MATCH(AH$4,Substation_Info!$D$4:$AU$4,0))</f>
        <v> </v>
      </c>
      <c r="AI285" s="170" t="str" cm="1">
        <f t="array" ref="AI285">INDEX(Substation_Info!$D$5:$AU$321,MATCH(1,($B285=Substation_Info!$B$5:$B$321)*($C285=Substation_Info!$C$5:$C$321),0),MATCH(AI$4,Substation_Info!$D$4:$AU$4,0))</f>
        <v> </v>
      </c>
      <c r="AJ285" s="170" t="str" cm="1">
        <f t="array" ref="AJ285">INDEX(Substation_Info!$D$5:$AU$321,MATCH(1,($B285=Substation_Info!$B$5:$B$321)*($C285=Substation_Info!$C$5:$C$321),0),MATCH(AJ$4,Substation_Info!$D$4:$AU$4,0))</f>
        <v> </v>
      </c>
      <c r="AK285" s="170" t="str" cm="1">
        <f t="array" ref="AK285">INDEX(Substation_Info!$D$5:$AU$321,MATCH(1,($B285=Substation_Info!$B$5:$B$321)*($C285=Substation_Info!$C$5:$C$321),0),MATCH(AK$4,Substation_Info!$D$4:$AU$4,0))</f>
        <v> </v>
      </c>
      <c r="AL285" s="170" t="str" cm="1">
        <f t="array" ref="AL285">INDEX(Substation_Info!$D$5:$AU$321,MATCH(1,($B285=Substation_Info!$B$5:$B$321)*($C285=Substation_Info!$C$5:$C$321),0),MATCH(AL$4,Substation_Info!$D$4:$AU$4,0))</f>
        <v> </v>
      </c>
      <c r="AM285" s="170" t="str" cm="1">
        <f t="array" ref="AM285">INDEX(Substation_Info!$D$5:$AU$321,MATCH(1,($B285=Substation_Info!$B$5:$B$321)*($C285=Substation_Info!$C$5:$C$321),0),MATCH(AM$4,Substation_Info!$D$4:$AU$4,0))</f>
        <v> </v>
      </c>
      <c r="AN285" s="170" t="str" cm="1">
        <f t="array" ref="AN285">INDEX(Substation_Info!$D$5:$AU$321,MATCH(1,($B285=Substation_Info!$B$5:$B$321)*($C285=Substation_Info!$C$5:$C$321),0),MATCH(AN$4,Substation_Info!$D$4:$AU$4,0))</f>
        <v> </v>
      </c>
      <c r="AO285" s="170" t="str" cm="1">
        <f t="array" ref="AO285">INDEX(Substation_Info!$D$5:$AU$321,MATCH(1,($B285=Substation_Info!$B$5:$B$321)*($C285=Substation_Info!$C$5:$C$321),0),MATCH(AO$4,Substation_Info!$D$4:$AU$4,0))</f>
        <v> </v>
      </c>
      <c r="AP285" s="170" t="str" cm="1">
        <f t="array" ref="AP285">INDEX(Substation_Info!$D$5:$AU$321,MATCH(1,($B285=Substation_Info!$B$5:$B$321)*($C285=Substation_Info!$C$5:$C$321),0),MATCH(AP$4,Substation_Info!$D$4:$AU$4,0))</f>
        <v> </v>
      </c>
      <c r="AQ285" s="170" t="str" cm="1">
        <f t="array" ref="AQ285">INDEX(Substation_Info!$D$5:$AU$321,MATCH(1,($B285=Substation_Info!$B$5:$B$321)*($C285=Substation_Info!$C$5:$C$321),0),MATCH(AQ$4,Substation_Info!$D$4:$AU$4,0))</f>
        <v> </v>
      </c>
      <c r="AR285" s="170" t="str" cm="1">
        <f t="array" ref="AR285">INDEX(Substation_Info!$D$5:$AU$321,MATCH(1,($B285=Substation_Info!$B$5:$B$321)*($C285=Substation_Info!$C$5:$C$321),0),MATCH(AR$4,Substation_Info!$D$4:$AU$4,0))</f>
        <v> </v>
      </c>
      <c r="AS285" s="170" cm="1">
        <f t="array" ref="AS285">INDEX(Substation_Info!$D$5:$AU$321,MATCH(1,($B285=Substation_Info!$B$5:$B$321)*($C285=Substation_Info!$C$5:$C$321),0),MATCH(AS$4,Substation_Info!$D$4:$AU$4,0))</f>
        <v>0</v>
      </c>
      <c r="AT285" s="170" cm="1">
        <f t="array" ref="AT285">INDEX(Substation_Info!$D$5:$AU$321,MATCH(1,($B285=Substation_Info!$B$5:$B$321)*($C285=Substation_Info!$C$5:$C$321),0),MATCH(AT$4,Substation_Info!$D$4:$AU$4,0))</f>
        <v>0</v>
      </c>
      <c r="AU285" s="170" cm="1">
        <f t="array" ref="AU285">INDEX(Substation_Info!$D$5:$AU$321,MATCH(1,($B285=Substation_Info!$B$5:$B$321)*($C285=Substation_Info!$C$5:$C$321),0),MATCH(AU$4,Substation_Info!$D$4:$AU$4,0))</f>
        <v>0</v>
      </c>
      <c r="AW285" s="170" cm="1">
        <f t="array" ref="AW285">INDEX(Res_Add_forSens!$AD$5:$AP$340,MATCH(1,($B285=Res_Add_forSens!$B$5:$B$340)*($C285=Res_Add_forSens!$C$5:$C$340),0),MATCH(1,(AW$4=Res_Add_forSens!$AD$4:$AP$4)*(AW$3=Res_Add_forSens!$AD$3:$AP$3),0))</f>
        <v>0</v>
      </c>
      <c r="AX285" s="170" cm="1">
        <f t="array" ref="AX285">INDEX(Res_Add_forSens!$AD$5:$AP$340,MATCH(1,($B285=Res_Add_forSens!$B$5:$B$340)*($C285=Res_Add_forSens!$C$5:$C$340),0),MATCH(1,(AX$4=Res_Add_forSens!$AD$4:$AP$4)*(AX$3=Res_Add_forSens!$AD$3:$AP$3),0))</f>
        <v>0</v>
      </c>
      <c r="AY285" s="170" cm="1">
        <f t="array" ref="AY285">INDEX(Res_Add_forSens!$AD$5:$AP$340,MATCH(1,($B285=Res_Add_forSens!$B$5:$B$340)*($C285=Res_Add_forSens!$C$5:$C$340),0),MATCH(1,(AY$4=Res_Add_forSens!$AD$4:$AP$4)*(AY$3=Res_Add_forSens!$AD$3:$AP$3),0))</f>
        <v>0</v>
      </c>
      <c r="AZ285" s="170" cm="1">
        <f t="array" ref="AZ285">INDEX(Res_Add_forSens!$AD$5:$AP$340,MATCH(1,($B285=Res_Add_forSens!$B$5:$B$340)*($C285=Res_Add_forSens!$C$5:$C$340),0),MATCH(1,(AZ$4=Res_Add_forSens!$AD$4:$AP$4)*(AZ$3=Res_Add_forSens!$AD$3:$AP$3),0))</f>
        <v>0</v>
      </c>
      <c r="BA285" s="170" cm="1">
        <f t="array" ref="BA285">INDEX(Res_Add_forSens!$AD$5:$AP$340,MATCH(1,($B285=Res_Add_forSens!$B$5:$B$340)*($C285=Res_Add_forSens!$C$5:$C$340),0),MATCH(1,(BA$4=Res_Add_forSens!$AD$4:$AP$4)*(BA$3=Res_Add_forSens!$AD$3:$AP$3),0))</f>
        <v>0</v>
      </c>
      <c r="BB285" s="170" cm="1">
        <f t="array" ref="BB285">INDEX(Res_Add_forSens!$AD$5:$AP$340,MATCH(1,($B285=Res_Add_forSens!$B$5:$B$340)*($C285=Res_Add_forSens!$C$5:$C$340),0),MATCH(1,(BB$4=Res_Add_forSens!$AD$4:$AP$4)*(BB$3=Res_Add_forSens!$AD$3:$AP$3),0))</f>
        <v>0</v>
      </c>
      <c r="BC285" s="170" cm="1">
        <f t="array" ref="BC285">INDEX(Res_Add_forSens!$AD$5:$AP$340,MATCH(1,($B285=Res_Add_forSens!$B$5:$B$340)*($C285=Res_Add_forSens!$C$5:$C$340),0),MATCH(1,(BC$4=Res_Add_forSens!$AD$4:$AP$4)*(BC$3=Res_Add_forSens!$AD$3:$AP$3),0))</f>
        <v>0</v>
      </c>
      <c r="BD285" s="170" cm="1">
        <f t="array" ref="BD285">INDEX(Res_Add_forSens!$AD$5:$AP$340,MATCH(1,($B285=Res_Add_forSens!$B$5:$B$340)*($C285=Res_Add_forSens!$C$5:$C$340),0),MATCH(1,(BD$4=Res_Add_forSens!$AD$4:$AP$4)*(BD$3=Res_Add_forSens!$AD$3:$AP$3),0))</f>
        <v>0</v>
      </c>
      <c r="BE285" s="170" cm="1">
        <f t="array" ref="BE285">INDEX(Res_Add_forSens!$AD$5:$AP$340,MATCH(1,($B285=Res_Add_forSens!$B$5:$B$340)*($C285=Res_Add_forSens!$C$5:$C$340),0),MATCH(1,(BE$4=Res_Add_forSens!$AD$4:$AP$4)*(BE$3=Res_Add_forSens!$AD$3:$AP$3),0))</f>
        <v>0</v>
      </c>
      <c r="BF285" s="170" cm="1">
        <f t="array" ref="BF285">INDEX(Res_Add_forSens!$AD$5:$AP$340,MATCH(1,($B285=Res_Add_forSens!$B$5:$B$340)*($C285=Res_Add_forSens!$C$5:$C$340),0),MATCH(1,(BF$4=Res_Add_forSens!$AD$4:$AP$4)*(BF$3=Res_Add_forSens!$AD$3:$AP$3),0))</f>
        <v>0</v>
      </c>
      <c r="BG285" s="170" cm="1">
        <f t="array" ref="BG285">INDEX(Res_Add_forSens!$AD$5:$AP$340,MATCH(1,($B285=Res_Add_forSens!$B$5:$B$340)*($C285=Res_Add_forSens!$C$5:$C$340),0),MATCH(1,(BG$4=Res_Add_forSens!$AD$4:$AP$4)*(BG$3=Res_Add_forSens!$AD$3:$AP$3),0))</f>
        <v>0</v>
      </c>
      <c r="BH285" s="170" cm="1">
        <f t="array" ref="BH285">INDEX(Res_Add_forSens!$AD$5:$AP$340,MATCH(1,($B285=Res_Add_forSens!$B$5:$B$340)*($C285=Res_Add_forSens!$C$5:$C$340),0),MATCH(1,(BH$4=Res_Add_forSens!$AD$4:$AP$4)*(BH$3=Res_Add_forSens!$AD$3:$AP$3),0))</f>
        <v>0</v>
      </c>
      <c r="BI285" s="170" cm="1">
        <f t="array" ref="BI285">INDEX(Res_Add_forSens!$AD$5:$AP$340,MATCH(1,($B285=Res_Add_forSens!$B$5:$B$340)*($C285=Res_Add_forSens!$C$5:$C$340),0),MATCH(1,(BI$4=Res_Add_forSens!$AD$4:$AP$4)*(BI$3=Res_Add_forSens!$AD$3:$AP$3),0))</f>
        <v>0</v>
      </c>
      <c r="BJ285" s="170">
        <f t="shared" si="21"/>
        <v>0</v>
      </c>
      <c r="BK285" s="170">
        <f>COUNTIFS($D285:$AU285,1,'2_Tx_Calculator'!$D$64:$AU$64,"&lt;0",'2_Tx_Calculator'!$D$6:$AU$6,Tx_bySub!BW$4)</f>
        <v>1</v>
      </c>
      <c r="BL285" s="170">
        <f>COUNTIFS($D285:$AU285,1,'2_Tx_Calculator'!$D$64:$AU$64,"&lt;0",'2_Tx_Calculator'!$D$6:$AU$6,Tx_bySub!BX$4)</f>
        <v>0</v>
      </c>
      <c r="BM285" s="170">
        <f>COUNTIFS($D285:$AU285,1,'2_Tx_Calculator'!$D$63:$AU$63,"&lt;0",'2_Tx_Calculator'!$D$6:$AU$6,Tx_bySub!BY$4)</f>
        <v>1</v>
      </c>
      <c r="BN285" s="170">
        <f>COUNTIFS($D285:$AU285,1,'2_Tx_Calculator'!$D$63:$AU$63,"&lt;0",'2_Tx_Calculator'!$D$6:$AU$6,Tx_bySub!BZ$4)</f>
        <v>0</v>
      </c>
      <c r="BO285" s="170">
        <f>COUNTIFS($D285:$AU285,1,'2_Tx_Calculator'!$D$82:$AU$82,"&lt;0",'2_Tx_Calculator'!$D$6:$AU$6,Tx_bySub!CA$4)</f>
        <v>0</v>
      </c>
      <c r="BP285" s="170">
        <f>COUNTIFS($D285:$AU285,1,'2_Tx_Calculator'!$D$82:$AU$82,"&lt;0",'2_Tx_Calculator'!$D$6:$AU$6,Tx_bySub!CB$4)</f>
        <v>0</v>
      </c>
      <c r="BQ285" s="170">
        <f>_xlfn.MINIFS('2_Tx_Calculator'!$D$64:$AU$64,Tx_bySub!$D285:$AU285,1)</f>
        <v>-1774.29</v>
      </c>
      <c r="BR285" s="170">
        <f>_xlfn.MINIFS('2_Tx_Calculator'!$D$63:$AU$63,Tx_bySub!$D285:$AU285,1)</f>
        <v>-1616.902</v>
      </c>
      <c r="BS285" s="170">
        <f>_xlfn.MINIFS('2_Tx_Calculator'!$D$82:$AU$82,Tx_bySub!$D285:$AU285,1)</f>
        <v>287.49699999999984</v>
      </c>
      <c r="BT285" s="170" t="str" cm="1">
        <f t="array" ref="BT285">INDEX('2_Tx_Calculator'!$D$3:$AU$3,1,MATCH(1,(BQ285='2_Tx_Calculator'!$D$64:$AU$64)*(1=Tx_bySub!$D285:$AU285),0))</f>
        <v>Cortina -Vaca-Dixon 230kV Line</v>
      </c>
      <c r="BU285" s="170" t="str" cm="1">
        <f t="array" ref="BU285">INDEX('2_Tx_Calculator'!$D$3:$AU$3,1,MATCH(1,(BR285='2_Tx_Calculator'!$D$63:$AU$63)*(1=Tx_bySub!$D285:$AU285),0))</f>
        <v>Cortina -Vaca-Dixon 230kV Line</v>
      </c>
      <c r="BV285" s="170" t="str" cm="1">
        <f t="array" ref="BV285">INDEX('2_Tx_Calculator'!$D$3:$AU$3,1,MATCH(1,(BS285='2_Tx_Calculator'!$D$82:$AU$82)*(1=Tx_bySub!$D285:$AU285),0))</f>
        <v>Cortina -Vaca-Dixon 230kV Line</v>
      </c>
      <c r="BW285" s="191">
        <f>COUNTIFS($D285:$AU285,1,'2_Tx_Calculator'!$D$11:$AU$11,"&lt;0",'2_Tx_Calculator'!$D$6:$AU$6,Tx_bySub!BW$4)</f>
        <v>1</v>
      </c>
      <c r="BX285" s="191">
        <f>COUNTIFS($D285:$AU285,1,'2_Tx_Calculator'!$D$11:$AU$11,"&lt;0",'2_Tx_Calculator'!$D$6:$AU$6,Tx_bySub!BX$4)</f>
        <v>0</v>
      </c>
      <c r="BY285" s="191">
        <f>COUNTIFS($D285:$AU285,1,'2_Tx_Calculator'!$D$12:$AU$12,"&lt;0",'2_Tx_Calculator'!$D$6:$AU$6,Tx_bySub!BY$4)</f>
        <v>1</v>
      </c>
      <c r="BZ285" s="191">
        <f>COUNTIFS($D285:$AU285,1,'2_Tx_Calculator'!$D$12:$AU$12,"&lt;0",'2_Tx_Calculator'!$D$6:$AU$6,Tx_bySub!BZ$4)</f>
        <v>0</v>
      </c>
      <c r="CA285" s="191">
        <f>COUNTIFS($D285:$AU285,1,'2_Tx_Calculator'!$D$13:$AU$13,"&lt;0",'2_Tx_Calculator'!$D$6:$AU$6,Tx_bySub!CA$4)</f>
        <v>0</v>
      </c>
      <c r="CB285" s="191">
        <f>COUNTIFS($D285:$AU285,1,'2_Tx_Calculator'!$D$13:$AU$13,"&lt;0",'2_Tx_Calculator'!$D$6:$AU$6,Tx_bySub!CB$4)</f>
        <v>0</v>
      </c>
      <c r="CC285" s="170">
        <f>_xlfn.MINIFS('2_Tx_Calculator'!$D$11:$AU$11,Tx_bySub!$D285:$AU285,1)</f>
        <v>-1774.29</v>
      </c>
      <c r="CD285" s="170">
        <f>_xlfn.MINIFS('2_Tx_Calculator'!$D$12:$AU$12,Tx_bySub!$D285:$AU285,1)</f>
        <v>-1616.902</v>
      </c>
      <c r="CE285" s="170">
        <f>_xlfn.MINIFS('2_Tx_Calculator'!$D$13:$AU$13,Tx_bySub!$D285:$AU285,1)</f>
        <v>287.49699999999984</v>
      </c>
      <c r="CF285" s="170" t="str" cm="1">
        <f t="array" ref="CF285">INDEX('2_Tx_Calculator'!$D$3:$AU$3,1,MATCH(1,(CC285='2_Tx_Calculator'!$D$11:$AU$11)*(1=Tx_bySub!$D285:$AU285),0))</f>
        <v>Cortina -Vaca-Dixon 230kV Line</v>
      </c>
      <c r="CG285" s="170" t="str" cm="1">
        <f t="array" ref="CG285">INDEX('2_Tx_Calculator'!$D$3:$AU$3,1,MATCH(1,(CD285='2_Tx_Calculator'!$D$12:$AU$12)*(1=Tx_bySub!$D285:$AU285),0))</f>
        <v>Cortina -Vaca-Dixon 230kV Line</v>
      </c>
      <c r="CH285" s="170" t="str" cm="1">
        <f t="array" ref="CH285">INDEX('2_Tx_Calculator'!$D$3:$AU$3,1,MATCH(1,(CE285='2_Tx_Calculator'!$D$13:$AU$13)*(1=Tx_bySub!$D285:$AU285),0))</f>
        <v>Cortina -Vaca-Dixon 230kV Line</v>
      </c>
      <c r="CJ285" s="170">
        <f t="shared" si="23"/>
        <v>3</v>
      </c>
      <c r="CK285" s="170">
        <f t="shared" si="24"/>
        <v>3</v>
      </c>
      <c r="CL285" s="170" t="b">
        <f t="shared" si="20"/>
        <v>0</v>
      </c>
      <c r="CM285" s="277">
        <f t="shared" si="22"/>
        <v>3</v>
      </c>
    </row>
    <row r="286" spans="1:91" x14ac:dyDescent="0.25">
      <c r="A286" s="170" t="str">
        <f>Substation_Info!A286</f>
        <v xml:space="preserve">PG&amp;E North of Greater Bay Study Area </v>
      </c>
      <c r="B286" s="170" t="str">
        <f>Substation_Info!B286</f>
        <v>Tesla</v>
      </c>
      <c r="C286" s="170">
        <f>Substation_Info!C286</f>
        <v>230</v>
      </c>
      <c r="D286" s="170" t="str" cm="1">
        <f t="array" ref="D286">INDEX(Substation_Info!$D$5:$AU$321,MATCH(1,($B286=Substation_Info!$B$5:$B$321)*($C286=Substation_Info!$C$5:$C$321),0),MATCH(D$4,Substation_Info!$D$4:$AU$4,0))</f>
        <v> </v>
      </c>
      <c r="E286" s="170" t="str" cm="1">
        <f t="array" ref="E286">INDEX(Substation_Info!$D$5:$AU$321,MATCH(1,($B286=Substation_Info!$B$5:$B$321)*($C286=Substation_Info!$C$5:$C$321),0),MATCH(E$4,Substation_Info!$D$4:$AU$4,0))</f>
        <v> </v>
      </c>
      <c r="F286" s="170" t="str" cm="1">
        <f t="array" ref="F286">INDEX(Substation_Info!$D$5:$AU$321,MATCH(1,($B286=Substation_Info!$B$5:$B$321)*($C286=Substation_Info!$C$5:$C$321),0),MATCH(F$4,Substation_Info!$D$4:$AU$4,0))</f>
        <v> </v>
      </c>
      <c r="G286" s="170" t="str" cm="1">
        <f t="array" ref="G286">INDEX(Substation_Info!$D$5:$AU$321,MATCH(1,($B286=Substation_Info!$B$5:$B$321)*($C286=Substation_Info!$C$5:$C$321),0),MATCH(G$4,Substation_Info!$D$4:$AU$4,0))</f>
        <v> </v>
      </c>
      <c r="H286" s="170" t="str" cm="1">
        <f t="array" ref="H286">INDEX(Substation_Info!$D$5:$AU$321,MATCH(1,($B286=Substation_Info!$B$5:$B$321)*($C286=Substation_Info!$C$5:$C$321),0),MATCH(H$4,Substation_Info!$D$4:$AU$4,0))</f>
        <v> </v>
      </c>
      <c r="I286" s="170" t="str" cm="1">
        <f t="array" ref="I286">INDEX(Substation_Info!$D$5:$AU$321,MATCH(1,($B286=Substation_Info!$B$5:$B$321)*($C286=Substation_Info!$C$5:$C$321),0),MATCH(I$4,Substation_Info!$D$4:$AU$4,0))</f>
        <v> </v>
      </c>
      <c r="J286" s="170" t="str" cm="1">
        <f t="array" ref="J286">INDEX(Substation_Info!$D$5:$AU$321,MATCH(1,($B286=Substation_Info!$B$5:$B$321)*($C286=Substation_Info!$C$5:$C$321),0),MATCH(J$4,Substation_Info!$D$4:$AU$4,0))</f>
        <v> </v>
      </c>
      <c r="K286" s="170" t="str" cm="1">
        <f t="array" ref="K286">INDEX(Substation_Info!$D$5:$AU$321,MATCH(1,($B286=Substation_Info!$B$5:$B$321)*($C286=Substation_Info!$C$5:$C$321),0),MATCH(K$4,Substation_Info!$D$4:$AU$4,0))</f>
        <v> </v>
      </c>
      <c r="L286" s="170" t="str" cm="1">
        <f t="array" ref="L286">INDEX(Substation_Info!$D$5:$AU$321,MATCH(1,($B286=Substation_Info!$B$5:$B$321)*($C286=Substation_Info!$C$5:$C$321),0),MATCH(L$4,Substation_Info!$D$4:$AU$4,0))</f>
        <v> </v>
      </c>
      <c r="M286" s="170" t="str" cm="1">
        <f t="array" ref="M286">INDEX(Substation_Info!$D$5:$AU$321,MATCH(1,($B286=Substation_Info!$B$5:$B$321)*($C286=Substation_Info!$C$5:$C$321),0),MATCH(M$4,Substation_Info!$D$4:$AU$4,0))</f>
        <v> </v>
      </c>
      <c r="N286" s="170" t="str" cm="1">
        <f t="array" ref="N286">INDEX(Substation_Info!$D$5:$AU$321,MATCH(1,($B286=Substation_Info!$B$5:$B$321)*($C286=Substation_Info!$C$5:$C$321),0),MATCH(N$4,Substation_Info!$D$4:$AU$4,0))</f>
        <v> </v>
      </c>
      <c r="O286" s="170" t="str" cm="1">
        <f t="array" ref="O286">INDEX(Substation_Info!$D$5:$AU$321,MATCH(1,($B286=Substation_Info!$B$5:$B$321)*($C286=Substation_Info!$C$5:$C$321),0),MATCH(O$4,Substation_Info!$D$4:$AU$4,0))</f>
        <v> </v>
      </c>
      <c r="P286" s="170" t="str" cm="1">
        <f t="array" ref="P286">INDEX(Substation_Info!$D$5:$AU$321,MATCH(1,($B286=Substation_Info!$B$5:$B$321)*($C286=Substation_Info!$C$5:$C$321),0),MATCH(P$4,Substation_Info!$D$4:$AU$4,0))</f>
        <v> </v>
      </c>
      <c r="Q286" s="170" t="str" cm="1">
        <f t="array" ref="Q286">INDEX(Substation_Info!$D$5:$AU$321,MATCH(1,($B286=Substation_Info!$B$5:$B$321)*($C286=Substation_Info!$C$5:$C$321),0),MATCH(Q$4,Substation_Info!$D$4:$AU$4,0))</f>
        <v> </v>
      </c>
      <c r="R286" s="170" t="str" cm="1">
        <f t="array" ref="R286">INDEX(Substation_Info!$D$5:$AU$321,MATCH(1,($B286=Substation_Info!$B$5:$B$321)*($C286=Substation_Info!$C$5:$C$321),0),MATCH(R$4,Substation_Info!$D$4:$AU$4,0))</f>
        <v> </v>
      </c>
      <c r="S286" s="170" t="str" cm="1">
        <f t="array" ref="S286">INDEX(Substation_Info!$D$5:$AU$321,MATCH(1,($B286=Substation_Info!$B$5:$B$321)*($C286=Substation_Info!$C$5:$C$321),0),MATCH(S$4,Substation_Info!$D$4:$AU$4,0))</f>
        <v> </v>
      </c>
      <c r="T286" s="170" t="str" cm="1">
        <f t="array" ref="T286">INDEX(Substation_Info!$D$5:$AU$321,MATCH(1,($B286=Substation_Info!$B$5:$B$321)*($C286=Substation_Info!$C$5:$C$321),0),MATCH(T$4,Substation_Info!$D$4:$AU$4,0))</f>
        <v> </v>
      </c>
      <c r="U286" s="170" t="str" cm="1">
        <f t="array" ref="U286">INDEX(Substation_Info!$D$5:$AU$321,MATCH(1,($B286=Substation_Info!$B$5:$B$321)*($C286=Substation_Info!$C$5:$C$321),0),MATCH(U$4,Substation_Info!$D$4:$AU$4,0))</f>
        <v> </v>
      </c>
      <c r="V286" s="170" t="str" cm="1">
        <f t="array" ref="V286">INDEX(Substation_Info!$D$5:$AU$321,MATCH(1,($B286=Substation_Info!$B$5:$B$321)*($C286=Substation_Info!$C$5:$C$321),0),MATCH(V$4,Substation_Info!$D$4:$AU$4,0))</f>
        <v> </v>
      </c>
      <c r="W286" s="170" t="str" cm="1">
        <f t="array" ref="W286">INDEX(Substation_Info!$D$5:$AU$321,MATCH(1,($B286=Substation_Info!$B$5:$B$321)*($C286=Substation_Info!$C$5:$C$321),0),MATCH(W$4,Substation_Info!$D$4:$AU$4,0))</f>
        <v> </v>
      </c>
      <c r="X286" s="170" t="str" cm="1">
        <f t="array" ref="X286">INDEX(Substation_Info!$D$5:$AU$321,MATCH(1,($B286=Substation_Info!$B$5:$B$321)*($C286=Substation_Info!$C$5:$C$321),0),MATCH(X$4,Substation_Info!$D$4:$AU$4,0))</f>
        <v> </v>
      </c>
      <c r="Y286" s="170" t="str" cm="1">
        <f t="array" ref="Y286">INDEX(Substation_Info!$D$5:$AU$321,MATCH(1,($B286=Substation_Info!$B$5:$B$321)*($C286=Substation_Info!$C$5:$C$321),0),MATCH(Y$4,Substation_Info!$D$4:$AU$4,0))</f>
        <v> </v>
      </c>
      <c r="Z286" s="170" cm="1">
        <f t="array" ref="Z286">INDEX(Substation_Info!$D$5:$AU$321,MATCH(1,($B286=Substation_Info!$B$5:$B$321)*($C286=Substation_Info!$C$5:$C$321),0),MATCH(Z$4,Substation_Info!$D$4:$AU$4,0))</f>
        <v>1</v>
      </c>
      <c r="AA286" s="170" t="str" cm="1">
        <f t="array" ref="AA286">INDEX(Substation_Info!$D$5:$AU$321,MATCH(1,($B286=Substation_Info!$B$5:$B$321)*($C286=Substation_Info!$C$5:$C$321),0),MATCH(AA$4,Substation_Info!$D$4:$AU$4,0))</f>
        <v> </v>
      </c>
      <c r="AB286" s="170" t="str" cm="1">
        <f t="array" ref="AB286">INDEX(Substation_Info!$D$5:$AU$321,MATCH(1,($B286=Substation_Info!$B$5:$B$321)*($C286=Substation_Info!$C$5:$C$321),0),MATCH(AB$4,Substation_Info!$D$4:$AU$4,0))</f>
        <v> </v>
      </c>
      <c r="AC286" s="170" t="str" cm="1">
        <f t="array" ref="AC286">INDEX(Substation_Info!$D$5:$AU$321,MATCH(1,($B286=Substation_Info!$B$5:$B$321)*($C286=Substation_Info!$C$5:$C$321),0),MATCH(AC$4,Substation_Info!$D$4:$AU$4,0))</f>
        <v> </v>
      </c>
      <c r="AD286" s="170" t="str" cm="1">
        <f t="array" ref="AD286">INDEX(Substation_Info!$D$5:$AU$321,MATCH(1,($B286=Substation_Info!$B$5:$B$321)*($C286=Substation_Info!$C$5:$C$321),0),MATCH(AD$4,Substation_Info!$D$4:$AU$4,0))</f>
        <v> </v>
      </c>
      <c r="AE286" s="170" t="str" cm="1">
        <f t="array" ref="AE286">INDEX(Substation_Info!$D$5:$AU$321,MATCH(1,($B286=Substation_Info!$B$5:$B$321)*($C286=Substation_Info!$C$5:$C$321),0),MATCH(AE$4,Substation_Info!$D$4:$AU$4,0))</f>
        <v> </v>
      </c>
      <c r="AF286" s="170" t="str" cm="1">
        <f t="array" ref="AF286">INDEX(Substation_Info!$D$5:$AU$321,MATCH(1,($B286=Substation_Info!$B$5:$B$321)*($C286=Substation_Info!$C$5:$C$321),0),MATCH(AF$4,Substation_Info!$D$4:$AU$4,0))</f>
        <v> </v>
      </c>
      <c r="AG286" s="170" t="str" cm="1">
        <f t="array" ref="AG286">INDEX(Substation_Info!$D$5:$AU$321,MATCH(1,($B286=Substation_Info!$B$5:$B$321)*($C286=Substation_Info!$C$5:$C$321),0),MATCH(AG$4,Substation_Info!$D$4:$AU$4,0))</f>
        <v> </v>
      </c>
      <c r="AH286" s="170" t="str" cm="1">
        <f t="array" ref="AH286">INDEX(Substation_Info!$D$5:$AU$321,MATCH(1,($B286=Substation_Info!$B$5:$B$321)*($C286=Substation_Info!$C$5:$C$321),0),MATCH(AH$4,Substation_Info!$D$4:$AU$4,0))</f>
        <v> </v>
      </c>
      <c r="AI286" s="170" t="str" cm="1">
        <f t="array" ref="AI286">INDEX(Substation_Info!$D$5:$AU$321,MATCH(1,($B286=Substation_Info!$B$5:$B$321)*($C286=Substation_Info!$C$5:$C$321),0),MATCH(AI$4,Substation_Info!$D$4:$AU$4,0))</f>
        <v> </v>
      </c>
      <c r="AJ286" s="170" t="str" cm="1">
        <f t="array" ref="AJ286">INDEX(Substation_Info!$D$5:$AU$321,MATCH(1,($B286=Substation_Info!$B$5:$B$321)*($C286=Substation_Info!$C$5:$C$321),0),MATCH(AJ$4,Substation_Info!$D$4:$AU$4,0))</f>
        <v> </v>
      </c>
      <c r="AK286" s="170" t="str" cm="1">
        <f t="array" ref="AK286">INDEX(Substation_Info!$D$5:$AU$321,MATCH(1,($B286=Substation_Info!$B$5:$B$321)*($C286=Substation_Info!$C$5:$C$321),0),MATCH(AK$4,Substation_Info!$D$4:$AU$4,0))</f>
        <v> </v>
      </c>
      <c r="AL286" s="170" t="str" cm="1">
        <f t="array" ref="AL286">INDEX(Substation_Info!$D$5:$AU$321,MATCH(1,($B286=Substation_Info!$B$5:$B$321)*($C286=Substation_Info!$C$5:$C$321),0),MATCH(AL$4,Substation_Info!$D$4:$AU$4,0))</f>
        <v> </v>
      </c>
      <c r="AM286" s="170" t="str" cm="1">
        <f t="array" ref="AM286">INDEX(Substation_Info!$D$5:$AU$321,MATCH(1,($B286=Substation_Info!$B$5:$B$321)*($C286=Substation_Info!$C$5:$C$321),0),MATCH(AM$4,Substation_Info!$D$4:$AU$4,0))</f>
        <v> </v>
      </c>
      <c r="AN286" s="170" t="str" cm="1">
        <f t="array" ref="AN286">INDEX(Substation_Info!$D$5:$AU$321,MATCH(1,($B286=Substation_Info!$B$5:$B$321)*($C286=Substation_Info!$C$5:$C$321),0),MATCH(AN$4,Substation_Info!$D$4:$AU$4,0))</f>
        <v> </v>
      </c>
      <c r="AO286" s="170" t="str" cm="1">
        <f t="array" ref="AO286">INDEX(Substation_Info!$D$5:$AU$321,MATCH(1,($B286=Substation_Info!$B$5:$B$321)*($C286=Substation_Info!$C$5:$C$321),0),MATCH(AO$4,Substation_Info!$D$4:$AU$4,0))</f>
        <v> </v>
      </c>
      <c r="AP286" s="170" t="str" cm="1">
        <f t="array" ref="AP286">INDEX(Substation_Info!$D$5:$AU$321,MATCH(1,($B286=Substation_Info!$B$5:$B$321)*($C286=Substation_Info!$C$5:$C$321),0),MATCH(AP$4,Substation_Info!$D$4:$AU$4,0))</f>
        <v> </v>
      </c>
      <c r="AQ286" s="170" t="str" cm="1">
        <f t="array" ref="AQ286">INDEX(Substation_Info!$D$5:$AU$321,MATCH(1,($B286=Substation_Info!$B$5:$B$321)*($C286=Substation_Info!$C$5:$C$321),0),MATCH(AQ$4,Substation_Info!$D$4:$AU$4,0))</f>
        <v> </v>
      </c>
      <c r="AR286" s="170" t="str" cm="1">
        <f t="array" ref="AR286">INDEX(Substation_Info!$D$5:$AU$321,MATCH(1,($B286=Substation_Info!$B$5:$B$321)*($C286=Substation_Info!$C$5:$C$321),0),MATCH(AR$4,Substation_Info!$D$4:$AU$4,0))</f>
        <v> </v>
      </c>
      <c r="AS286" s="170" cm="1">
        <f t="array" ref="AS286">INDEX(Substation_Info!$D$5:$AU$321,MATCH(1,($B286=Substation_Info!$B$5:$B$321)*($C286=Substation_Info!$C$5:$C$321),0),MATCH(AS$4,Substation_Info!$D$4:$AU$4,0))</f>
        <v>0</v>
      </c>
      <c r="AT286" s="170" cm="1">
        <f t="array" ref="AT286">INDEX(Substation_Info!$D$5:$AU$321,MATCH(1,($B286=Substation_Info!$B$5:$B$321)*($C286=Substation_Info!$C$5:$C$321),0),MATCH(AT$4,Substation_Info!$D$4:$AU$4,0))</f>
        <v>0</v>
      </c>
      <c r="AU286" s="170" cm="1">
        <f t="array" ref="AU286">INDEX(Substation_Info!$D$5:$AU$321,MATCH(1,($B286=Substation_Info!$B$5:$B$321)*($C286=Substation_Info!$C$5:$C$321),0),MATCH(AU$4,Substation_Info!$D$4:$AU$4,0))</f>
        <v>0</v>
      </c>
      <c r="AW286" s="170" cm="1">
        <f t="array" ref="AW286">INDEX(Res_Add_forSens!$AD$5:$AP$340,MATCH(1,($B286=Res_Add_forSens!$B$5:$B$340)*($C286=Res_Add_forSens!$C$5:$C$340),0),MATCH(1,(AW$4=Res_Add_forSens!$AD$4:$AP$4)*(AW$3=Res_Add_forSens!$AD$3:$AP$3),0))</f>
        <v>0</v>
      </c>
      <c r="AX286" s="170" cm="1">
        <f t="array" ref="AX286">INDEX(Res_Add_forSens!$AD$5:$AP$340,MATCH(1,($B286=Res_Add_forSens!$B$5:$B$340)*($C286=Res_Add_forSens!$C$5:$C$340),0),MATCH(1,(AX$4=Res_Add_forSens!$AD$4:$AP$4)*(AX$3=Res_Add_forSens!$AD$3:$AP$3),0))</f>
        <v>0</v>
      </c>
      <c r="AY286" s="170" cm="1">
        <f t="array" ref="AY286">INDEX(Res_Add_forSens!$AD$5:$AP$340,MATCH(1,($B286=Res_Add_forSens!$B$5:$B$340)*($C286=Res_Add_forSens!$C$5:$C$340),0),MATCH(1,(AY$4=Res_Add_forSens!$AD$4:$AP$4)*(AY$3=Res_Add_forSens!$AD$3:$AP$3),0))</f>
        <v>100</v>
      </c>
      <c r="AZ286" s="170" cm="1">
        <f t="array" ref="AZ286">INDEX(Res_Add_forSens!$AD$5:$AP$340,MATCH(1,($B286=Res_Add_forSens!$B$5:$B$340)*($C286=Res_Add_forSens!$C$5:$C$340),0),MATCH(1,(AZ$4=Res_Add_forSens!$AD$4:$AP$4)*(AZ$3=Res_Add_forSens!$AD$3:$AP$3),0))</f>
        <v>100</v>
      </c>
      <c r="BA286" s="170" cm="1">
        <f t="array" ref="BA286">INDEX(Res_Add_forSens!$AD$5:$AP$340,MATCH(1,($B286=Res_Add_forSens!$B$5:$B$340)*($C286=Res_Add_forSens!$C$5:$C$340),0),MATCH(1,(BA$4=Res_Add_forSens!$AD$4:$AP$4)*(BA$3=Res_Add_forSens!$AD$3:$AP$3),0))</f>
        <v>0</v>
      </c>
      <c r="BB286" s="170" cm="1">
        <f t="array" ref="BB286">INDEX(Res_Add_forSens!$AD$5:$AP$340,MATCH(1,($B286=Res_Add_forSens!$B$5:$B$340)*($C286=Res_Add_forSens!$C$5:$C$340),0),MATCH(1,(BB$4=Res_Add_forSens!$AD$4:$AP$4)*(BB$3=Res_Add_forSens!$AD$3:$AP$3),0))</f>
        <v>0</v>
      </c>
      <c r="BC286" s="170" cm="1">
        <f t="array" ref="BC286">INDEX(Res_Add_forSens!$AD$5:$AP$340,MATCH(1,($B286=Res_Add_forSens!$B$5:$B$340)*($C286=Res_Add_forSens!$C$5:$C$340),0),MATCH(1,(BC$4=Res_Add_forSens!$AD$4:$AP$4)*(BC$3=Res_Add_forSens!$AD$3:$AP$3),0))</f>
        <v>0</v>
      </c>
      <c r="BD286" s="170" cm="1">
        <f t="array" ref="BD286">INDEX(Res_Add_forSens!$AD$5:$AP$340,MATCH(1,($B286=Res_Add_forSens!$B$5:$B$340)*($C286=Res_Add_forSens!$C$5:$C$340),0),MATCH(1,(BD$4=Res_Add_forSens!$AD$4:$AP$4)*(BD$3=Res_Add_forSens!$AD$3:$AP$3),0))</f>
        <v>0</v>
      </c>
      <c r="BE286" s="170" cm="1">
        <f t="array" ref="BE286">INDEX(Res_Add_forSens!$AD$5:$AP$340,MATCH(1,($B286=Res_Add_forSens!$B$5:$B$340)*($C286=Res_Add_forSens!$C$5:$C$340),0),MATCH(1,(BE$4=Res_Add_forSens!$AD$4:$AP$4)*(BE$3=Res_Add_forSens!$AD$3:$AP$3),0))</f>
        <v>0</v>
      </c>
      <c r="BF286" s="170" cm="1">
        <f t="array" ref="BF286">INDEX(Res_Add_forSens!$AD$5:$AP$340,MATCH(1,($B286=Res_Add_forSens!$B$5:$B$340)*($C286=Res_Add_forSens!$C$5:$C$340),0),MATCH(1,(BF$4=Res_Add_forSens!$AD$4:$AP$4)*(BF$3=Res_Add_forSens!$AD$3:$AP$3),0))</f>
        <v>0</v>
      </c>
      <c r="BG286" s="170" cm="1">
        <f t="array" ref="BG286">INDEX(Res_Add_forSens!$AD$5:$AP$340,MATCH(1,($B286=Res_Add_forSens!$B$5:$B$340)*($C286=Res_Add_forSens!$C$5:$C$340),0),MATCH(1,(BG$4=Res_Add_forSens!$AD$4:$AP$4)*(BG$3=Res_Add_forSens!$AD$3:$AP$3),0))</f>
        <v>0</v>
      </c>
      <c r="BH286" s="170" cm="1">
        <f t="array" ref="BH286">INDEX(Res_Add_forSens!$AD$5:$AP$340,MATCH(1,($B286=Res_Add_forSens!$B$5:$B$340)*($C286=Res_Add_forSens!$C$5:$C$340),0),MATCH(1,(BH$4=Res_Add_forSens!$AD$4:$AP$4)*(BH$3=Res_Add_forSens!$AD$3:$AP$3),0))</f>
        <v>0</v>
      </c>
      <c r="BI286" s="170" cm="1">
        <f t="array" ref="BI286">INDEX(Res_Add_forSens!$AD$5:$AP$340,MATCH(1,($B286=Res_Add_forSens!$B$5:$B$340)*($C286=Res_Add_forSens!$C$5:$C$340),0),MATCH(1,(BI$4=Res_Add_forSens!$AD$4:$AP$4)*(BI$3=Res_Add_forSens!$AD$3:$AP$3),0))</f>
        <v>0</v>
      </c>
      <c r="BJ286" s="170">
        <f t="shared" si="21"/>
        <v>1</v>
      </c>
      <c r="BK286" s="170">
        <f>COUNTIFS($D286:$AU286,1,'2_Tx_Calculator'!$D$64:$AU$64,"&lt;0",'2_Tx_Calculator'!$D$6:$AU$6,Tx_bySub!BW$4)</f>
        <v>1</v>
      </c>
      <c r="BL286" s="170">
        <f>COUNTIFS($D286:$AU286,1,'2_Tx_Calculator'!$D$64:$AU$64,"&lt;0",'2_Tx_Calculator'!$D$6:$AU$6,Tx_bySub!BX$4)</f>
        <v>0</v>
      </c>
      <c r="BM286" s="170">
        <f>COUNTIFS($D286:$AU286,1,'2_Tx_Calculator'!$D$63:$AU$63,"&lt;0",'2_Tx_Calculator'!$D$6:$AU$6,Tx_bySub!BY$4)</f>
        <v>1</v>
      </c>
      <c r="BN286" s="170">
        <f>COUNTIFS($D286:$AU286,1,'2_Tx_Calculator'!$D$63:$AU$63,"&lt;0",'2_Tx_Calculator'!$D$6:$AU$6,Tx_bySub!BZ$4)</f>
        <v>0</v>
      </c>
      <c r="BO286" s="170">
        <f>COUNTIFS($D286:$AU286,1,'2_Tx_Calculator'!$D$82:$AU$82,"&lt;0",'2_Tx_Calculator'!$D$6:$AU$6,Tx_bySub!CA$4)</f>
        <v>0</v>
      </c>
      <c r="BP286" s="170">
        <f>COUNTIFS($D286:$AU286,1,'2_Tx_Calculator'!$D$82:$AU$82,"&lt;0",'2_Tx_Calculator'!$D$6:$AU$6,Tx_bySub!CB$4)</f>
        <v>0</v>
      </c>
      <c r="BQ286" s="170">
        <f>_xlfn.MINIFS('2_Tx_Calculator'!$D$64:$AU$64,Tx_bySub!$D286:$AU286,1)</f>
        <v>-1774.29</v>
      </c>
      <c r="BR286" s="170">
        <f>_xlfn.MINIFS('2_Tx_Calculator'!$D$63:$AU$63,Tx_bySub!$D286:$AU286,1)</f>
        <v>-1616.902</v>
      </c>
      <c r="BS286" s="170">
        <f>_xlfn.MINIFS('2_Tx_Calculator'!$D$82:$AU$82,Tx_bySub!$D286:$AU286,1)</f>
        <v>287.49699999999984</v>
      </c>
      <c r="BT286" s="170" t="str" cm="1">
        <f t="array" ref="BT286">INDEX('2_Tx_Calculator'!$D$3:$AU$3,1,MATCH(1,(BQ286='2_Tx_Calculator'!$D$64:$AU$64)*(1=Tx_bySub!$D286:$AU286),0))</f>
        <v>Cortina -Vaca-Dixon 230kV Line</v>
      </c>
      <c r="BU286" s="170" t="str" cm="1">
        <f t="array" ref="BU286">INDEX('2_Tx_Calculator'!$D$3:$AU$3,1,MATCH(1,(BR286='2_Tx_Calculator'!$D$63:$AU$63)*(1=Tx_bySub!$D286:$AU286),0))</f>
        <v>Cortina -Vaca-Dixon 230kV Line</v>
      </c>
      <c r="BV286" s="170" t="str" cm="1">
        <f t="array" ref="BV286">INDEX('2_Tx_Calculator'!$D$3:$AU$3,1,MATCH(1,(BS286='2_Tx_Calculator'!$D$82:$AU$82)*(1=Tx_bySub!$D286:$AU286),0))</f>
        <v>Cortina -Vaca-Dixon 230kV Line</v>
      </c>
      <c r="BW286" s="191">
        <f>COUNTIFS($D286:$AU286,1,'2_Tx_Calculator'!$D$11:$AU$11,"&lt;0",'2_Tx_Calculator'!$D$6:$AU$6,Tx_bySub!BW$4)</f>
        <v>1</v>
      </c>
      <c r="BX286" s="191">
        <f>COUNTIFS($D286:$AU286,1,'2_Tx_Calculator'!$D$11:$AU$11,"&lt;0",'2_Tx_Calculator'!$D$6:$AU$6,Tx_bySub!BX$4)</f>
        <v>0</v>
      </c>
      <c r="BY286" s="191">
        <f>COUNTIFS($D286:$AU286,1,'2_Tx_Calculator'!$D$12:$AU$12,"&lt;0",'2_Tx_Calculator'!$D$6:$AU$6,Tx_bySub!BY$4)</f>
        <v>1</v>
      </c>
      <c r="BZ286" s="191">
        <f>COUNTIFS($D286:$AU286,1,'2_Tx_Calculator'!$D$12:$AU$12,"&lt;0",'2_Tx_Calculator'!$D$6:$AU$6,Tx_bySub!BZ$4)</f>
        <v>0</v>
      </c>
      <c r="CA286" s="191">
        <f>COUNTIFS($D286:$AU286,1,'2_Tx_Calculator'!$D$13:$AU$13,"&lt;0",'2_Tx_Calculator'!$D$6:$AU$6,Tx_bySub!CA$4)</f>
        <v>0</v>
      </c>
      <c r="CB286" s="191">
        <f>COUNTIFS($D286:$AU286,1,'2_Tx_Calculator'!$D$13:$AU$13,"&lt;0",'2_Tx_Calculator'!$D$6:$AU$6,Tx_bySub!CB$4)</f>
        <v>0</v>
      </c>
      <c r="CC286" s="170">
        <f>_xlfn.MINIFS('2_Tx_Calculator'!$D$11:$AU$11,Tx_bySub!$D286:$AU286,1)</f>
        <v>-1774.29</v>
      </c>
      <c r="CD286" s="170">
        <f>_xlfn.MINIFS('2_Tx_Calculator'!$D$12:$AU$12,Tx_bySub!$D286:$AU286,1)</f>
        <v>-1616.902</v>
      </c>
      <c r="CE286" s="170">
        <f>_xlfn.MINIFS('2_Tx_Calculator'!$D$13:$AU$13,Tx_bySub!$D286:$AU286,1)</f>
        <v>287.49699999999984</v>
      </c>
      <c r="CF286" s="170" t="str" cm="1">
        <f t="array" ref="CF286">INDEX('2_Tx_Calculator'!$D$3:$AU$3,1,MATCH(1,(CC286='2_Tx_Calculator'!$D$11:$AU$11)*(1=Tx_bySub!$D286:$AU286),0))</f>
        <v>Cortina -Vaca-Dixon 230kV Line</v>
      </c>
      <c r="CG286" s="170" t="str" cm="1">
        <f t="array" ref="CG286">INDEX('2_Tx_Calculator'!$D$3:$AU$3,1,MATCH(1,(CD286='2_Tx_Calculator'!$D$12:$AU$12)*(1=Tx_bySub!$D286:$AU286),0))</f>
        <v>Cortina -Vaca-Dixon 230kV Line</v>
      </c>
      <c r="CH286" s="170" t="str" cm="1">
        <f t="array" ref="CH286">INDEX('2_Tx_Calculator'!$D$3:$AU$3,1,MATCH(1,(CE286='2_Tx_Calculator'!$D$13:$AU$13)*(1=Tx_bySub!$D286:$AU286),0))</f>
        <v>Cortina -Vaca-Dixon 230kV Line</v>
      </c>
      <c r="CJ286" s="170">
        <f t="shared" si="23"/>
        <v>3</v>
      </c>
      <c r="CK286" s="170">
        <f t="shared" si="24"/>
        <v>3</v>
      </c>
      <c r="CL286" s="170" t="b">
        <f t="shared" si="20"/>
        <v>0</v>
      </c>
      <c r="CM286" s="277">
        <f t="shared" si="22"/>
        <v>3</v>
      </c>
    </row>
    <row r="287" spans="1:91" x14ac:dyDescent="0.25">
      <c r="A287" s="170" t="str">
        <f>Substation_Info!A287</f>
        <v xml:space="preserve">PG&amp;E North of Greater Bay Study Area </v>
      </c>
      <c r="B287" s="170" t="str">
        <f>Substation_Info!B287</f>
        <v>Tesla</v>
      </c>
      <c r="C287" s="170">
        <f>Substation_Info!C287</f>
        <v>500</v>
      </c>
      <c r="D287" s="170" t="str" cm="1">
        <f t="array" ref="D287">INDEX(Substation_Info!$D$5:$AU$321,MATCH(1,($B287=Substation_Info!$B$5:$B$321)*($C287=Substation_Info!$C$5:$C$321),0),MATCH(D$4,Substation_Info!$D$4:$AU$4,0))</f>
        <v> </v>
      </c>
      <c r="E287" s="170" t="str" cm="1">
        <f t="array" ref="E287">INDEX(Substation_Info!$D$5:$AU$321,MATCH(1,($B287=Substation_Info!$B$5:$B$321)*($C287=Substation_Info!$C$5:$C$321),0),MATCH(E$4,Substation_Info!$D$4:$AU$4,0))</f>
        <v> </v>
      </c>
      <c r="F287" s="170" t="str" cm="1">
        <f t="array" ref="F287">INDEX(Substation_Info!$D$5:$AU$321,MATCH(1,($B287=Substation_Info!$B$5:$B$321)*($C287=Substation_Info!$C$5:$C$321),0),MATCH(F$4,Substation_Info!$D$4:$AU$4,0))</f>
        <v> </v>
      </c>
      <c r="G287" s="170" t="str" cm="1">
        <f t="array" ref="G287">INDEX(Substation_Info!$D$5:$AU$321,MATCH(1,($B287=Substation_Info!$B$5:$B$321)*($C287=Substation_Info!$C$5:$C$321),0),MATCH(G$4,Substation_Info!$D$4:$AU$4,0))</f>
        <v> </v>
      </c>
      <c r="H287" s="170" t="str" cm="1">
        <f t="array" ref="H287">INDEX(Substation_Info!$D$5:$AU$321,MATCH(1,($B287=Substation_Info!$B$5:$B$321)*($C287=Substation_Info!$C$5:$C$321),0),MATCH(H$4,Substation_Info!$D$4:$AU$4,0))</f>
        <v> </v>
      </c>
      <c r="I287" s="170" t="str" cm="1">
        <f t="array" ref="I287">INDEX(Substation_Info!$D$5:$AU$321,MATCH(1,($B287=Substation_Info!$B$5:$B$321)*($C287=Substation_Info!$C$5:$C$321),0),MATCH(I$4,Substation_Info!$D$4:$AU$4,0))</f>
        <v> </v>
      </c>
      <c r="J287" s="170" t="str" cm="1">
        <f t="array" ref="J287">INDEX(Substation_Info!$D$5:$AU$321,MATCH(1,($B287=Substation_Info!$B$5:$B$321)*($C287=Substation_Info!$C$5:$C$321),0),MATCH(J$4,Substation_Info!$D$4:$AU$4,0))</f>
        <v> </v>
      </c>
      <c r="K287" s="170" t="str" cm="1">
        <f t="array" ref="K287">INDEX(Substation_Info!$D$5:$AU$321,MATCH(1,($B287=Substation_Info!$B$5:$B$321)*($C287=Substation_Info!$C$5:$C$321),0),MATCH(K$4,Substation_Info!$D$4:$AU$4,0))</f>
        <v> </v>
      </c>
      <c r="L287" s="170" t="str" cm="1">
        <f t="array" ref="L287">INDEX(Substation_Info!$D$5:$AU$321,MATCH(1,($B287=Substation_Info!$B$5:$B$321)*($C287=Substation_Info!$C$5:$C$321),0),MATCH(L$4,Substation_Info!$D$4:$AU$4,0))</f>
        <v> </v>
      </c>
      <c r="M287" s="170" t="str" cm="1">
        <f t="array" ref="M287">INDEX(Substation_Info!$D$5:$AU$321,MATCH(1,($B287=Substation_Info!$B$5:$B$321)*($C287=Substation_Info!$C$5:$C$321),0),MATCH(M$4,Substation_Info!$D$4:$AU$4,0))</f>
        <v> </v>
      </c>
      <c r="N287" s="170" t="str" cm="1">
        <f t="array" ref="N287">INDEX(Substation_Info!$D$5:$AU$321,MATCH(1,($B287=Substation_Info!$B$5:$B$321)*($C287=Substation_Info!$C$5:$C$321),0),MATCH(N$4,Substation_Info!$D$4:$AU$4,0))</f>
        <v> </v>
      </c>
      <c r="O287" s="170" t="str" cm="1">
        <f t="array" ref="O287">INDEX(Substation_Info!$D$5:$AU$321,MATCH(1,($B287=Substation_Info!$B$5:$B$321)*($C287=Substation_Info!$C$5:$C$321),0),MATCH(O$4,Substation_Info!$D$4:$AU$4,0))</f>
        <v> </v>
      </c>
      <c r="P287" s="170" t="str" cm="1">
        <f t="array" ref="P287">INDEX(Substation_Info!$D$5:$AU$321,MATCH(1,($B287=Substation_Info!$B$5:$B$321)*($C287=Substation_Info!$C$5:$C$321),0),MATCH(P$4,Substation_Info!$D$4:$AU$4,0))</f>
        <v> </v>
      </c>
      <c r="Q287" s="170" t="str" cm="1">
        <f t="array" ref="Q287">INDEX(Substation_Info!$D$5:$AU$321,MATCH(1,($B287=Substation_Info!$B$5:$B$321)*($C287=Substation_Info!$C$5:$C$321),0),MATCH(Q$4,Substation_Info!$D$4:$AU$4,0))</f>
        <v> </v>
      </c>
      <c r="R287" s="170" t="str" cm="1">
        <f t="array" ref="R287">INDEX(Substation_Info!$D$5:$AU$321,MATCH(1,($B287=Substation_Info!$B$5:$B$321)*($C287=Substation_Info!$C$5:$C$321),0),MATCH(R$4,Substation_Info!$D$4:$AU$4,0))</f>
        <v> </v>
      </c>
      <c r="S287" s="170" t="str" cm="1">
        <f t="array" ref="S287">INDEX(Substation_Info!$D$5:$AU$321,MATCH(1,($B287=Substation_Info!$B$5:$B$321)*($C287=Substation_Info!$C$5:$C$321),0),MATCH(S$4,Substation_Info!$D$4:$AU$4,0))</f>
        <v> </v>
      </c>
      <c r="T287" s="170" t="str" cm="1">
        <f t="array" ref="T287">INDEX(Substation_Info!$D$5:$AU$321,MATCH(1,($B287=Substation_Info!$B$5:$B$321)*($C287=Substation_Info!$C$5:$C$321),0),MATCH(T$4,Substation_Info!$D$4:$AU$4,0))</f>
        <v> </v>
      </c>
      <c r="U287" s="170" t="str" cm="1">
        <f t="array" ref="U287">INDEX(Substation_Info!$D$5:$AU$321,MATCH(1,($B287=Substation_Info!$B$5:$B$321)*($C287=Substation_Info!$C$5:$C$321),0),MATCH(U$4,Substation_Info!$D$4:$AU$4,0))</f>
        <v> </v>
      </c>
      <c r="V287" s="170" t="str" cm="1">
        <f t="array" ref="V287">INDEX(Substation_Info!$D$5:$AU$321,MATCH(1,($B287=Substation_Info!$B$5:$B$321)*($C287=Substation_Info!$C$5:$C$321),0),MATCH(V$4,Substation_Info!$D$4:$AU$4,0))</f>
        <v> </v>
      </c>
      <c r="W287" s="170" t="str" cm="1">
        <f t="array" ref="W287">INDEX(Substation_Info!$D$5:$AU$321,MATCH(1,($B287=Substation_Info!$B$5:$B$321)*($C287=Substation_Info!$C$5:$C$321),0),MATCH(W$4,Substation_Info!$D$4:$AU$4,0))</f>
        <v> </v>
      </c>
      <c r="X287" s="170" t="str" cm="1">
        <f t="array" ref="X287">INDEX(Substation_Info!$D$5:$AU$321,MATCH(1,($B287=Substation_Info!$B$5:$B$321)*($C287=Substation_Info!$C$5:$C$321),0),MATCH(X$4,Substation_Info!$D$4:$AU$4,0))</f>
        <v> </v>
      </c>
      <c r="Y287" s="170" t="str" cm="1">
        <f t="array" ref="Y287">INDEX(Substation_Info!$D$5:$AU$321,MATCH(1,($B287=Substation_Info!$B$5:$B$321)*($C287=Substation_Info!$C$5:$C$321),0),MATCH(Y$4,Substation_Info!$D$4:$AU$4,0))</f>
        <v> </v>
      </c>
      <c r="Z287" s="170" cm="1">
        <f t="array" ref="Z287">INDEX(Substation_Info!$D$5:$AU$321,MATCH(1,($B287=Substation_Info!$B$5:$B$321)*($C287=Substation_Info!$C$5:$C$321),0),MATCH(Z$4,Substation_Info!$D$4:$AU$4,0))</f>
        <v>1</v>
      </c>
      <c r="AA287" s="170" t="str" cm="1">
        <f t="array" ref="AA287">INDEX(Substation_Info!$D$5:$AU$321,MATCH(1,($B287=Substation_Info!$B$5:$B$321)*($C287=Substation_Info!$C$5:$C$321),0),MATCH(AA$4,Substation_Info!$D$4:$AU$4,0))</f>
        <v> </v>
      </c>
      <c r="AB287" s="170" t="str" cm="1">
        <f t="array" ref="AB287">INDEX(Substation_Info!$D$5:$AU$321,MATCH(1,($B287=Substation_Info!$B$5:$B$321)*($C287=Substation_Info!$C$5:$C$321),0),MATCH(AB$4,Substation_Info!$D$4:$AU$4,0))</f>
        <v> </v>
      </c>
      <c r="AC287" s="170" t="str" cm="1">
        <f t="array" ref="AC287">INDEX(Substation_Info!$D$5:$AU$321,MATCH(1,($B287=Substation_Info!$B$5:$B$321)*($C287=Substation_Info!$C$5:$C$321),0),MATCH(AC$4,Substation_Info!$D$4:$AU$4,0))</f>
        <v> </v>
      </c>
      <c r="AD287" s="170" t="str" cm="1">
        <f t="array" ref="AD287">INDEX(Substation_Info!$D$5:$AU$321,MATCH(1,($B287=Substation_Info!$B$5:$B$321)*($C287=Substation_Info!$C$5:$C$321),0),MATCH(AD$4,Substation_Info!$D$4:$AU$4,0))</f>
        <v> </v>
      </c>
      <c r="AE287" s="170" t="str" cm="1">
        <f t="array" ref="AE287">INDEX(Substation_Info!$D$5:$AU$321,MATCH(1,($B287=Substation_Info!$B$5:$B$321)*($C287=Substation_Info!$C$5:$C$321),0),MATCH(AE$4,Substation_Info!$D$4:$AU$4,0))</f>
        <v> </v>
      </c>
      <c r="AF287" s="170" t="str" cm="1">
        <f t="array" ref="AF287">INDEX(Substation_Info!$D$5:$AU$321,MATCH(1,($B287=Substation_Info!$B$5:$B$321)*($C287=Substation_Info!$C$5:$C$321),0),MATCH(AF$4,Substation_Info!$D$4:$AU$4,0))</f>
        <v> </v>
      </c>
      <c r="AG287" s="170" t="str" cm="1">
        <f t="array" ref="AG287">INDEX(Substation_Info!$D$5:$AU$321,MATCH(1,($B287=Substation_Info!$B$5:$B$321)*($C287=Substation_Info!$C$5:$C$321),0),MATCH(AG$4,Substation_Info!$D$4:$AU$4,0))</f>
        <v> </v>
      </c>
      <c r="AH287" s="170" t="str" cm="1">
        <f t="array" ref="AH287">INDEX(Substation_Info!$D$5:$AU$321,MATCH(1,($B287=Substation_Info!$B$5:$B$321)*($C287=Substation_Info!$C$5:$C$321),0),MATCH(AH$4,Substation_Info!$D$4:$AU$4,0))</f>
        <v> </v>
      </c>
      <c r="AI287" s="170" t="str" cm="1">
        <f t="array" ref="AI287">INDEX(Substation_Info!$D$5:$AU$321,MATCH(1,($B287=Substation_Info!$B$5:$B$321)*($C287=Substation_Info!$C$5:$C$321),0),MATCH(AI$4,Substation_Info!$D$4:$AU$4,0))</f>
        <v> </v>
      </c>
      <c r="AJ287" s="170" t="str" cm="1">
        <f t="array" ref="AJ287">INDEX(Substation_Info!$D$5:$AU$321,MATCH(1,($B287=Substation_Info!$B$5:$B$321)*($C287=Substation_Info!$C$5:$C$321),0),MATCH(AJ$4,Substation_Info!$D$4:$AU$4,0))</f>
        <v> </v>
      </c>
      <c r="AK287" s="170" t="str" cm="1">
        <f t="array" ref="AK287">INDEX(Substation_Info!$D$5:$AU$321,MATCH(1,($B287=Substation_Info!$B$5:$B$321)*($C287=Substation_Info!$C$5:$C$321),0),MATCH(AK$4,Substation_Info!$D$4:$AU$4,0))</f>
        <v> </v>
      </c>
      <c r="AL287" s="170" t="str" cm="1">
        <f t="array" ref="AL287">INDEX(Substation_Info!$D$5:$AU$321,MATCH(1,($B287=Substation_Info!$B$5:$B$321)*($C287=Substation_Info!$C$5:$C$321),0),MATCH(AL$4,Substation_Info!$D$4:$AU$4,0))</f>
        <v> </v>
      </c>
      <c r="AM287" s="170" t="str" cm="1">
        <f t="array" ref="AM287">INDEX(Substation_Info!$D$5:$AU$321,MATCH(1,($B287=Substation_Info!$B$5:$B$321)*($C287=Substation_Info!$C$5:$C$321),0),MATCH(AM$4,Substation_Info!$D$4:$AU$4,0))</f>
        <v> </v>
      </c>
      <c r="AN287" s="170" t="str" cm="1">
        <f t="array" ref="AN287">INDEX(Substation_Info!$D$5:$AU$321,MATCH(1,($B287=Substation_Info!$B$5:$B$321)*($C287=Substation_Info!$C$5:$C$321),0),MATCH(AN$4,Substation_Info!$D$4:$AU$4,0))</f>
        <v> </v>
      </c>
      <c r="AO287" s="170" t="str" cm="1">
        <f t="array" ref="AO287">INDEX(Substation_Info!$D$5:$AU$321,MATCH(1,($B287=Substation_Info!$B$5:$B$321)*($C287=Substation_Info!$C$5:$C$321),0),MATCH(AO$4,Substation_Info!$D$4:$AU$4,0))</f>
        <v> </v>
      </c>
      <c r="AP287" s="170" t="str" cm="1">
        <f t="array" ref="AP287">INDEX(Substation_Info!$D$5:$AU$321,MATCH(1,($B287=Substation_Info!$B$5:$B$321)*($C287=Substation_Info!$C$5:$C$321),0),MATCH(AP$4,Substation_Info!$D$4:$AU$4,0))</f>
        <v> </v>
      </c>
      <c r="AQ287" s="170" t="str" cm="1">
        <f t="array" ref="AQ287">INDEX(Substation_Info!$D$5:$AU$321,MATCH(1,($B287=Substation_Info!$B$5:$B$321)*($C287=Substation_Info!$C$5:$C$321),0),MATCH(AQ$4,Substation_Info!$D$4:$AU$4,0))</f>
        <v> </v>
      </c>
      <c r="AR287" s="170" t="str" cm="1">
        <f t="array" ref="AR287">INDEX(Substation_Info!$D$5:$AU$321,MATCH(1,($B287=Substation_Info!$B$5:$B$321)*($C287=Substation_Info!$C$5:$C$321),0),MATCH(AR$4,Substation_Info!$D$4:$AU$4,0))</f>
        <v> </v>
      </c>
      <c r="AS287" s="170" cm="1">
        <f t="array" ref="AS287">INDEX(Substation_Info!$D$5:$AU$321,MATCH(1,($B287=Substation_Info!$B$5:$B$321)*($C287=Substation_Info!$C$5:$C$321),0),MATCH(AS$4,Substation_Info!$D$4:$AU$4,0))</f>
        <v>0</v>
      </c>
      <c r="AT287" s="170" cm="1">
        <f t="array" ref="AT287">INDEX(Substation_Info!$D$5:$AU$321,MATCH(1,($B287=Substation_Info!$B$5:$B$321)*($C287=Substation_Info!$C$5:$C$321),0),MATCH(AT$4,Substation_Info!$D$4:$AU$4,0))</f>
        <v>0</v>
      </c>
      <c r="AU287" s="170" cm="1">
        <f t="array" ref="AU287">INDEX(Substation_Info!$D$5:$AU$321,MATCH(1,($B287=Substation_Info!$B$5:$B$321)*($C287=Substation_Info!$C$5:$C$321),0),MATCH(AU$4,Substation_Info!$D$4:$AU$4,0))</f>
        <v>0</v>
      </c>
      <c r="AW287" s="170" cm="1">
        <f t="array" ref="AW287">INDEX(Res_Add_forSens!$AD$5:$AP$340,MATCH(1,($B287=Res_Add_forSens!$B$5:$B$340)*($C287=Res_Add_forSens!$C$5:$C$340),0),MATCH(1,(AW$4=Res_Add_forSens!$AD$4:$AP$4)*(AW$3=Res_Add_forSens!$AD$3:$AP$3),0))</f>
        <v>0</v>
      </c>
      <c r="AX287" s="170" cm="1">
        <f t="array" ref="AX287">INDEX(Res_Add_forSens!$AD$5:$AP$340,MATCH(1,($B287=Res_Add_forSens!$B$5:$B$340)*($C287=Res_Add_forSens!$C$5:$C$340),0),MATCH(1,(AX$4=Res_Add_forSens!$AD$4:$AP$4)*(AX$3=Res_Add_forSens!$AD$3:$AP$3),0))</f>
        <v>0</v>
      </c>
      <c r="AY287" s="170" cm="1">
        <f t="array" ref="AY287">INDEX(Res_Add_forSens!$AD$5:$AP$340,MATCH(1,($B287=Res_Add_forSens!$B$5:$B$340)*($C287=Res_Add_forSens!$C$5:$C$340),0),MATCH(1,(AY$4=Res_Add_forSens!$AD$4:$AP$4)*(AY$3=Res_Add_forSens!$AD$3:$AP$3),0))</f>
        <v>0</v>
      </c>
      <c r="AZ287" s="170" cm="1">
        <f t="array" ref="AZ287">INDEX(Res_Add_forSens!$AD$5:$AP$340,MATCH(1,($B287=Res_Add_forSens!$B$5:$B$340)*($C287=Res_Add_forSens!$C$5:$C$340),0),MATCH(1,(AZ$4=Res_Add_forSens!$AD$4:$AP$4)*(AZ$3=Res_Add_forSens!$AD$3:$AP$3),0))</f>
        <v>0</v>
      </c>
      <c r="BA287" s="170" cm="1">
        <f t="array" ref="BA287">INDEX(Res_Add_forSens!$AD$5:$AP$340,MATCH(1,($B287=Res_Add_forSens!$B$5:$B$340)*($C287=Res_Add_forSens!$C$5:$C$340),0),MATCH(1,(BA$4=Res_Add_forSens!$AD$4:$AP$4)*(BA$3=Res_Add_forSens!$AD$3:$AP$3),0))</f>
        <v>0</v>
      </c>
      <c r="BB287" s="170" cm="1">
        <f t="array" ref="BB287">INDEX(Res_Add_forSens!$AD$5:$AP$340,MATCH(1,($B287=Res_Add_forSens!$B$5:$B$340)*($C287=Res_Add_forSens!$C$5:$C$340),0),MATCH(1,(BB$4=Res_Add_forSens!$AD$4:$AP$4)*(BB$3=Res_Add_forSens!$AD$3:$AP$3),0))</f>
        <v>0</v>
      </c>
      <c r="BC287" s="170" cm="1">
        <f t="array" ref="BC287">INDEX(Res_Add_forSens!$AD$5:$AP$340,MATCH(1,($B287=Res_Add_forSens!$B$5:$B$340)*($C287=Res_Add_forSens!$C$5:$C$340),0),MATCH(1,(BC$4=Res_Add_forSens!$AD$4:$AP$4)*(BC$3=Res_Add_forSens!$AD$3:$AP$3),0))</f>
        <v>0</v>
      </c>
      <c r="BD287" s="170" cm="1">
        <f t="array" ref="BD287">INDEX(Res_Add_forSens!$AD$5:$AP$340,MATCH(1,($B287=Res_Add_forSens!$B$5:$B$340)*($C287=Res_Add_forSens!$C$5:$C$340),0),MATCH(1,(BD$4=Res_Add_forSens!$AD$4:$AP$4)*(BD$3=Res_Add_forSens!$AD$3:$AP$3),0))</f>
        <v>0</v>
      </c>
      <c r="BE287" s="170" cm="1">
        <f t="array" ref="BE287">INDEX(Res_Add_forSens!$AD$5:$AP$340,MATCH(1,($B287=Res_Add_forSens!$B$5:$B$340)*($C287=Res_Add_forSens!$C$5:$C$340),0),MATCH(1,(BE$4=Res_Add_forSens!$AD$4:$AP$4)*(BE$3=Res_Add_forSens!$AD$3:$AP$3),0))</f>
        <v>0</v>
      </c>
      <c r="BF287" s="170" cm="1">
        <f t="array" ref="BF287">INDEX(Res_Add_forSens!$AD$5:$AP$340,MATCH(1,($B287=Res_Add_forSens!$B$5:$B$340)*($C287=Res_Add_forSens!$C$5:$C$340),0),MATCH(1,(BF$4=Res_Add_forSens!$AD$4:$AP$4)*(BF$3=Res_Add_forSens!$AD$3:$AP$3),0))</f>
        <v>50</v>
      </c>
      <c r="BG287" s="170" cm="1">
        <f t="array" ref="BG287">INDEX(Res_Add_forSens!$AD$5:$AP$340,MATCH(1,($B287=Res_Add_forSens!$B$5:$B$340)*($C287=Res_Add_forSens!$C$5:$C$340),0),MATCH(1,(BG$4=Res_Add_forSens!$AD$4:$AP$4)*(BG$3=Res_Add_forSens!$AD$3:$AP$3),0))</f>
        <v>350</v>
      </c>
      <c r="BH287" s="170" cm="1">
        <f t="array" ref="BH287">INDEX(Res_Add_forSens!$AD$5:$AP$340,MATCH(1,($B287=Res_Add_forSens!$B$5:$B$340)*($C287=Res_Add_forSens!$C$5:$C$340),0),MATCH(1,(BH$4=Res_Add_forSens!$AD$4:$AP$4)*(BH$3=Res_Add_forSens!$AD$3:$AP$3),0))</f>
        <v>250</v>
      </c>
      <c r="BI287" s="170" cm="1">
        <f t="array" ref="BI287">INDEX(Res_Add_forSens!$AD$5:$AP$340,MATCH(1,($B287=Res_Add_forSens!$B$5:$B$340)*($C287=Res_Add_forSens!$C$5:$C$340),0),MATCH(1,(BI$4=Res_Add_forSens!$AD$4:$AP$4)*(BI$3=Res_Add_forSens!$AD$3:$AP$3),0))</f>
        <v>0</v>
      </c>
      <c r="BJ287" s="170">
        <f t="shared" si="21"/>
        <v>1</v>
      </c>
      <c r="BK287" s="170">
        <f>COUNTIFS($D287:$AU287,1,'2_Tx_Calculator'!$D$64:$AU$64,"&lt;0",'2_Tx_Calculator'!$D$6:$AU$6,Tx_bySub!BW$4)</f>
        <v>1</v>
      </c>
      <c r="BL287" s="170">
        <f>COUNTIFS($D287:$AU287,1,'2_Tx_Calculator'!$D$64:$AU$64,"&lt;0",'2_Tx_Calculator'!$D$6:$AU$6,Tx_bySub!BX$4)</f>
        <v>0</v>
      </c>
      <c r="BM287" s="170">
        <f>COUNTIFS($D287:$AU287,1,'2_Tx_Calculator'!$D$63:$AU$63,"&lt;0",'2_Tx_Calculator'!$D$6:$AU$6,Tx_bySub!BY$4)</f>
        <v>1</v>
      </c>
      <c r="BN287" s="170">
        <f>COUNTIFS($D287:$AU287,1,'2_Tx_Calculator'!$D$63:$AU$63,"&lt;0",'2_Tx_Calculator'!$D$6:$AU$6,Tx_bySub!BZ$4)</f>
        <v>0</v>
      </c>
      <c r="BO287" s="170">
        <f>COUNTIFS($D287:$AU287,1,'2_Tx_Calculator'!$D$82:$AU$82,"&lt;0",'2_Tx_Calculator'!$D$6:$AU$6,Tx_bySub!CA$4)</f>
        <v>0</v>
      </c>
      <c r="BP287" s="170">
        <f>COUNTIFS($D287:$AU287,1,'2_Tx_Calculator'!$D$82:$AU$82,"&lt;0",'2_Tx_Calculator'!$D$6:$AU$6,Tx_bySub!CB$4)</f>
        <v>0</v>
      </c>
      <c r="BQ287" s="170">
        <f>_xlfn.MINIFS('2_Tx_Calculator'!$D$64:$AU$64,Tx_bySub!$D287:$AU287,1)</f>
        <v>-1774.29</v>
      </c>
      <c r="BR287" s="170">
        <f>_xlfn.MINIFS('2_Tx_Calculator'!$D$63:$AU$63,Tx_bySub!$D287:$AU287,1)</f>
        <v>-1616.902</v>
      </c>
      <c r="BS287" s="170">
        <f>_xlfn.MINIFS('2_Tx_Calculator'!$D$82:$AU$82,Tx_bySub!$D287:$AU287,1)</f>
        <v>287.49699999999984</v>
      </c>
      <c r="BT287" s="170" t="str" cm="1">
        <f t="array" ref="BT287">INDEX('2_Tx_Calculator'!$D$3:$AU$3,1,MATCH(1,(BQ287='2_Tx_Calculator'!$D$64:$AU$64)*(1=Tx_bySub!$D287:$AU287),0))</f>
        <v>Cortina -Vaca-Dixon 230kV Line</v>
      </c>
      <c r="BU287" s="170" t="str" cm="1">
        <f t="array" ref="BU287">INDEX('2_Tx_Calculator'!$D$3:$AU$3,1,MATCH(1,(BR287='2_Tx_Calculator'!$D$63:$AU$63)*(1=Tx_bySub!$D287:$AU287),0))</f>
        <v>Cortina -Vaca-Dixon 230kV Line</v>
      </c>
      <c r="BV287" s="170" t="str" cm="1">
        <f t="array" ref="BV287">INDEX('2_Tx_Calculator'!$D$3:$AU$3,1,MATCH(1,(BS287='2_Tx_Calculator'!$D$82:$AU$82)*(1=Tx_bySub!$D287:$AU287),0))</f>
        <v>Cortina -Vaca-Dixon 230kV Line</v>
      </c>
      <c r="BW287" s="191">
        <f>COUNTIFS($D287:$AU287,1,'2_Tx_Calculator'!$D$11:$AU$11,"&lt;0",'2_Tx_Calculator'!$D$6:$AU$6,Tx_bySub!BW$4)</f>
        <v>1</v>
      </c>
      <c r="BX287" s="191">
        <f>COUNTIFS($D287:$AU287,1,'2_Tx_Calculator'!$D$11:$AU$11,"&lt;0",'2_Tx_Calculator'!$D$6:$AU$6,Tx_bySub!BX$4)</f>
        <v>0</v>
      </c>
      <c r="BY287" s="191">
        <f>COUNTIFS($D287:$AU287,1,'2_Tx_Calculator'!$D$12:$AU$12,"&lt;0",'2_Tx_Calculator'!$D$6:$AU$6,Tx_bySub!BY$4)</f>
        <v>1</v>
      </c>
      <c r="BZ287" s="191">
        <f>COUNTIFS($D287:$AU287,1,'2_Tx_Calculator'!$D$12:$AU$12,"&lt;0",'2_Tx_Calculator'!$D$6:$AU$6,Tx_bySub!BZ$4)</f>
        <v>0</v>
      </c>
      <c r="CA287" s="191">
        <f>COUNTIFS($D287:$AU287,1,'2_Tx_Calculator'!$D$13:$AU$13,"&lt;0",'2_Tx_Calculator'!$D$6:$AU$6,Tx_bySub!CA$4)</f>
        <v>0</v>
      </c>
      <c r="CB287" s="191">
        <f>COUNTIFS($D287:$AU287,1,'2_Tx_Calculator'!$D$13:$AU$13,"&lt;0",'2_Tx_Calculator'!$D$6:$AU$6,Tx_bySub!CB$4)</f>
        <v>0</v>
      </c>
      <c r="CC287" s="170">
        <f>_xlfn.MINIFS('2_Tx_Calculator'!$D$11:$AU$11,Tx_bySub!$D287:$AU287,1)</f>
        <v>-1774.29</v>
      </c>
      <c r="CD287" s="170">
        <f>_xlfn.MINIFS('2_Tx_Calculator'!$D$12:$AU$12,Tx_bySub!$D287:$AU287,1)</f>
        <v>-1616.902</v>
      </c>
      <c r="CE287" s="170">
        <f>_xlfn.MINIFS('2_Tx_Calculator'!$D$13:$AU$13,Tx_bySub!$D287:$AU287,1)</f>
        <v>287.49699999999984</v>
      </c>
      <c r="CF287" s="170" t="str" cm="1">
        <f t="array" ref="CF287">INDEX('2_Tx_Calculator'!$D$3:$AU$3,1,MATCH(1,(CC287='2_Tx_Calculator'!$D$11:$AU$11)*(1=Tx_bySub!$D287:$AU287),0))</f>
        <v>Cortina -Vaca-Dixon 230kV Line</v>
      </c>
      <c r="CG287" s="170" t="str" cm="1">
        <f t="array" ref="CG287">INDEX('2_Tx_Calculator'!$D$3:$AU$3,1,MATCH(1,(CD287='2_Tx_Calculator'!$D$12:$AU$12)*(1=Tx_bySub!$D287:$AU287),0))</f>
        <v>Cortina -Vaca-Dixon 230kV Line</v>
      </c>
      <c r="CH287" s="170" t="str" cm="1">
        <f t="array" ref="CH287">INDEX('2_Tx_Calculator'!$D$3:$AU$3,1,MATCH(1,(CE287='2_Tx_Calculator'!$D$13:$AU$13)*(1=Tx_bySub!$D287:$AU287),0))</f>
        <v>Cortina -Vaca-Dixon 230kV Line</v>
      </c>
      <c r="CJ287" s="170">
        <f t="shared" si="23"/>
        <v>3</v>
      </c>
      <c r="CK287" s="170">
        <f t="shared" si="24"/>
        <v>3</v>
      </c>
      <c r="CL287" s="170" t="b">
        <f t="shared" si="20"/>
        <v>0</v>
      </c>
      <c r="CM287" s="277">
        <f t="shared" si="22"/>
        <v>3</v>
      </c>
    </row>
    <row r="288" spans="1:91" hidden="1" x14ac:dyDescent="0.25">
      <c r="A288" s="170" t="str">
        <f>Substation_Info!A288</f>
        <v xml:space="preserve">PG&amp;E East Kern Study Area </v>
      </c>
      <c r="B288" s="170" t="str">
        <f>Substation_Info!B288</f>
        <v>Tevis</v>
      </c>
      <c r="C288" s="170">
        <f>Substation_Info!C288</f>
        <v>115</v>
      </c>
      <c r="D288" s="170" t="str" cm="1">
        <f t="array" ref="D288">INDEX(Substation_Info!$D$5:$AU$321,MATCH(1,($B288=Substation_Info!$B$5:$B$321)*($C288=Substation_Info!$C$5:$C$321),0),MATCH(D$4,Substation_Info!$D$4:$AU$4,0))</f>
        <v> </v>
      </c>
      <c r="E288" s="170" t="str" cm="1">
        <f t="array" ref="E288">INDEX(Substation_Info!$D$5:$AU$321,MATCH(1,($B288=Substation_Info!$B$5:$B$321)*($C288=Substation_Info!$C$5:$C$321),0),MATCH(E$4,Substation_Info!$D$4:$AU$4,0))</f>
        <v> </v>
      </c>
      <c r="F288" s="170" t="str" cm="1">
        <f t="array" ref="F288">INDEX(Substation_Info!$D$5:$AU$321,MATCH(1,($B288=Substation_Info!$B$5:$B$321)*($C288=Substation_Info!$C$5:$C$321),0),MATCH(F$4,Substation_Info!$D$4:$AU$4,0))</f>
        <v> </v>
      </c>
      <c r="G288" s="170" t="str" cm="1">
        <f t="array" ref="G288">INDEX(Substation_Info!$D$5:$AU$321,MATCH(1,($B288=Substation_Info!$B$5:$B$321)*($C288=Substation_Info!$C$5:$C$321),0),MATCH(G$4,Substation_Info!$D$4:$AU$4,0))</f>
        <v> </v>
      </c>
      <c r="H288" s="170" t="str" cm="1">
        <f t="array" ref="H288">INDEX(Substation_Info!$D$5:$AU$321,MATCH(1,($B288=Substation_Info!$B$5:$B$321)*($C288=Substation_Info!$C$5:$C$321),0),MATCH(H$4,Substation_Info!$D$4:$AU$4,0))</f>
        <v> </v>
      </c>
      <c r="I288" s="170" t="str" cm="1">
        <f t="array" ref="I288">INDEX(Substation_Info!$D$5:$AU$321,MATCH(1,($B288=Substation_Info!$B$5:$B$321)*($C288=Substation_Info!$C$5:$C$321),0),MATCH(I$4,Substation_Info!$D$4:$AU$4,0))</f>
        <v> </v>
      </c>
      <c r="J288" s="170" t="str" cm="1">
        <f t="array" ref="J288">INDEX(Substation_Info!$D$5:$AU$321,MATCH(1,($B288=Substation_Info!$B$5:$B$321)*($C288=Substation_Info!$C$5:$C$321),0),MATCH(J$4,Substation_Info!$D$4:$AU$4,0))</f>
        <v> </v>
      </c>
      <c r="K288" s="170" t="str" cm="1">
        <f t="array" ref="K288">INDEX(Substation_Info!$D$5:$AU$321,MATCH(1,($B288=Substation_Info!$B$5:$B$321)*($C288=Substation_Info!$C$5:$C$321),0),MATCH(K$4,Substation_Info!$D$4:$AU$4,0))</f>
        <v> </v>
      </c>
      <c r="L288" s="170" t="str" cm="1">
        <f t="array" ref="L288">INDEX(Substation_Info!$D$5:$AU$321,MATCH(1,($B288=Substation_Info!$B$5:$B$321)*($C288=Substation_Info!$C$5:$C$321),0),MATCH(L$4,Substation_Info!$D$4:$AU$4,0))</f>
        <v> </v>
      </c>
      <c r="M288" s="170" t="str" cm="1">
        <f t="array" ref="M288">INDEX(Substation_Info!$D$5:$AU$321,MATCH(1,($B288=Substation_Info!$B$5:$B$321)*($C288=Substation_Info!$C$5:$C$321),0),MATCH(M$4,Substation_Info!$D$4:$AU$4,0))</f>
        <v> </v>
      </c>
      <c r="N288" s="170" t="str" cm="1">
        <f t="array" ref="N288">INDEX(Substation_Info!$D$5:$AU$321,MATCH(1,($B288=Substation_Info!$B$5:$B$321)*($C288=Substation_Info!$C$5:$C$321),0),MATCH(N$4,Substation_Info!$D$4:$AU$4,0))</f>
        <v> </v>
      </c>
      <c r="O288" s="170" t="str" cm="1">
        <f t="array" ref="O288">INDEX(Substation_Info!$D$5:$AU$321,MATCH(1,($B288=Substation_Info!$B$5:$B$321)*($C288=Substation_Info!$C$5:$C$321),0),MATCH(O$4,Substation_Info!$D$4:$AU$4,0))</f>
        <v> </v>
      </c>
      <c r="P288" s="170" t="str" cm="1">
        <f t="array" ref="P288">INDEX(Substation_Info!$D$5:$AU$321,MATCH(1,($B288=Substation_Info!$B$5:$B$321)*($C288=Substation_Info!$C$5:$C$321),0),MATCH(P$4,Substation_Info!$D$4:$AU$4,0))</f>
        <v> </v>
      </c>
      <c r="Q288" s="170" t="str" cm="1">
        <f t="array" ref="Q288">INDEX(Substation_Info!$D$5:$AU$321,MATCH(1,($B288=Substation_Info!$B$5:$B$321)*($C288=Substation_Info!$C$5:$C$321),0),MATCH(Q$4,Substation_Info!$D$4:$AU$4,0))</f>
        <v> </v>
      </c>
      <c r="R288" s="170" t="str" cm="1">
        <f t="array" ref="R288">INDEX(Substation_Info!$D$5:$AU$321,MATCH(1,($B288=Substation_Info!$B$5:$B$321)*($C288=Substation_Info!$C$5:$C$321),0),MATCH(R$4,Substation_Info!$D$4:$AU$4,0))</f>
        <v> </v>
      </c>
      <c r="S288" s="170" t="str" cm="1">
        <f t="array" ref="S288">INDEX(Substation_Info!$D$5:$AU$321,MATCH(1,($B288=Substation_Info!$B$5:$B$321)*($C288=Substation_Info!$C$5:$C$321),0),MATCH(S$4,Substation_Info!$D$4:$AU$4,0))</f>
        <v> </v>
      </c>
      <c r="T288" s="170" t="str" cm="1">
        <f t="array" ref="T288">INDEX(Substation_Info!$D$5:$AU$321,MATCH(1,($B288=Substation_Info!$B$5:$B$321)*($C288=Substation_Info!$C$5:$C$321),0),MATCH(T$4,Substation_Info!$D$4:$AU$4,0))</f>
        <v> </v>
      </c>
      <c r="U288" s="170" t="str" cm="1">
        <f t="array" ref="U288">INDEX(Substation_Info!$D$5:$AU$321,MATCH(1,($B288=Substation_Info!$B$5:$B$321)*($C288=Substation_Info!$C$5:$C$321),0),MATCH(U$4,Substation_Info!$D$4:$AU$4,0))</f>
        <v> </v>
      </c>
      <c r="V288" s="170" t="str" cm="1">
        <f t="array" ref="V288">INDEX(Substation_Info!$D$5:$AU$321,MATCH(1,($B288=Substation_Info!$B$5:$B$321)*($C288=Substation_Info!$C$5:$C$321),0),MATCH(V$4,Substation_Info!$D$4:$AU$4,0))</f>
        <v> </v>
      </c>
      <c r="W288" s="170" t="str" cm="1">
        <f t="array" ref="W288">INDEX(Substation_Info!$D$5:$AU$321,MATCH(1,($B288=Substation_Info!$B$5:$B$321)*($C288=Substation_Info!$C$5:$C$321),0),MATCH(W$4,Substation_Info!$D$4:$AU$4,0))</f>
        <v> </v>
      </c>
      <c r="X288" s="170" t="str" cm="1">
        <f t="array" ref="X288">INDEX(Substation_Info!$D$5:$AU$321,MATCH(1,($B288=Substation_Info!$B$5:$B$321)*($C288=Substation_Info!$C$5:$C$321),0),MATCH(X$4,Substation_Info!$D$4:$AU$4,0))</f>
        <v> </v>
      </c>
      <c r="Y288" s="170" t="str" cm="1">
        <f t="array" ref="Y288">INDEX(Substation_Info!$D$5:$AU$321,MATCH(1,($B288=Substation_Info!$B$5:$B$321)*($C288=Substation_Info!$C$5:$C$321),0),MATCH(Y$4,Substation_Info!$D$4:$AU$4,0))</f>
        <v> </v>
      </c>
      <c r="Z288" s="170" t="str" cm="1">
        <f t="array" ref="Z288">INDEX(Substation_Info!$D$5:$AU$321,MATCH(1,($B288=Substation_Info!$B$5:$B$321)*($C288=Substation_Info!$C$5:$C$321),0),MATCH(Z$4,Substation_Info!$D$4:$AU$4,0))</f>
        <v> </v>
      </c>
      <c r="AA288" s="170" t="str" cm="1">
        <f t="array" ref="AA288">INDEX(Substation_Info!$D$5:$AU$321,MATCH(1,($B288=Substation_Info!$B$5:$B$321)*($C288=Substation_Info!$C$5:$C$321),0),MATCH(AA$4,Substation_Info!$D$4:$AU$4,0))</f>
        <v> </v>
      </c>
      <c r="AB288" s="170" t="str" cm="1">
        <f t="array" ref="AB288">INDEX(Substation_Info!$D$5:$AU$321,MATCH(1,($B288=Substation_Info!$B$5:$B$321)*($C288=Substation_Info!$C$5:$C$321),0),MATCH(AB$4,Substation_Info!$D$4:$AU$4,0))</f>
        <v> </v>
      </c>
      <c r="AC288" s="170" t="str" cm="1">
        <f t="array" ref="AC288">INDEX(Substation_Info!$D$5:$AU$321,MATCH(1,($B288=Substation_Info!$B$5:$B$321)*($C288=Substation_Info!$C$5:$C$321),0),MATCH(AC$4,Substation_Info!$D$4:$AU$4,0))</f>
        <v> </v>
      </c>
      <c r="AD288" s="170" t="str" cm="1">
        <f t="array" ref="AD288">INDEX(Substation_Info!$D$5:$AU$321,MATCH(1,($B288=Substation_Info!$B$5:$B$321)*($C288=Substation_Info!$C$5:$C$321),0),MATCH(AD$4,Substation_Info!$D$4:$AU$4,0))</f>
        <v> </v>
      </c>
      <c r="AE288" s="170" t="str" cm="1">
        <f t="array" ref="AE288">INDEX(Substation_Info!$D$5:$AU$321,MATCH(1,($B288=Substation_Info!$B$5:$B$321)*($C288=Substation_Info!$C$5:$C$321),0),MATCH(AE$4,Substation_Info!$D$4:$AU$4,0))</f>
        <v> </v>
      </c>
      <c r="AF288" s="170" cm="1">
        <f t="array" ref="AF288">INDEX(Substation_Info!$D$5:$AU$321,MATCH(1,($B288=Substation_Info!$B$5:$B$321)*($C288=Substation_Info!$C$5:$C$321),0),MATCH(AF$4,Substation_Info!$D$4:$AU$4,0))</f>
        <v>1</v>
      </c>
      <c r="AG288" s="170" cm="1">
        <f t="array" ref="AG288">INDEX(Substation_Info!$D$5:$AU$321,MATCH(1,($B288=Substation_Info!$B$5:$B$321)*($C288=Substation_Info!$C$5:$C$321),0),MATCH(AG$4,Substation_Info!$D$4:$AU$4,0))</f>
        <v>1</v>
      </c>
      <c r="AH288" s="170" t="str" cm="1">
        <f t="array" ref="AH288">INDEX(Substation_Info!$D$5:$AU$321,MATCH(1,($B288=Substation_Info!$B$5:$B$321)*($C288=Substation_Info!$C$5:$C$321),0),MATCH(AH$4,Substation_Info!$D$4:$AU$4,0))</f>
        <v> </v>
      </c>
      <c r="AI288" s="170" t="str" cm="1">
        <f t="array" ref="AI288">INDEX(Substation_Info!$D$5:$AU$321,MATCH(1,($B288=Substation_Info!$B$5:$B$321)*($C288=Substation_Info!$C$5:$C$321),0),MATCH(AI$4,Substation_Info!$D$4:$AU$4,0))</f>
        <v> </v>
      </c>
      <c r="AJ288" s="170" t="str" cm="1">
        <f t="array" ref="AJ288">INDEX(Substation_Info!$D$5:$AU$321,MATCH(1,($B288=Substation_Info!$B$5:$B$321)*($C288=Substation_Info!$C$5:$C$321),0),MATCH(AJ$4,Substation_Info!$D$4:$AU$4,0))</f>
        <v> </v>
      </c>
      <c r="AK288" s="170" t="str" cm="1">
        <f t="array" ref="AK288">INDEX(Substation_Info!$D$5:$AU$321,MATCH(1,($B288=Substation_Info!$B$5:$B$321)*($C288=Substation_Info!$C$5:$C$321),0),MATCH(AK$4,Substation_Info!$D$4:$AU$4,0))</f>
        <v> </v>
      </c>
      <c r="AL288" s="170" cm="1">
        <f t="array" ref="AL288">INDEX(Substation_Info!$D$5:$AU$321,MATCH(1,($B288=Substation_Info!$B$5:$B$321)*($C288=Substation_Info!$C$5:$C$321),0),MATCH(AL$4,Substation_Info!$D$4:$AU$4,0))</f>
        <v>1</v>
      </c>
      <c r="AM288" s="170" t="str" cm="1">
        <f t="array" ref="AM288">INDEX(Substation_Info!$D$5:$AU$321,MATCH(1,($B288=Substation_Info!$B$5:$B$321)*($C288=Substation_Info!$C$5:$C$321),0),MATCH(AM$4,Substation_Info!$D$4:$AU$4,0))</f>
        <v> </v>
      </c>
      <c r="AN288" s="170" t="str" cm="1">
        <f t="array" ref="AN288">INDEX(Substation_Info!$D$5:$AU$321,MATCH(1,($B288=Substation_Info!$B$5:$B$321)*($C288=Substation_Info!$C$5:$C$321),0),MATCH(AN$4,Substation_Info!$D$4:$AU$4,0))</f>
        <v> </v>
      </c>
      <c r="AO288" s="170" t="str" cm="1">
        <f t="array" ref="AO288">INDEX(Substation_Info!$D$5:$AU$321,MATCH(1,($B288=Substation_Info!$B$5:$B$321)*($C288=Substation_Info!$C$5:$C$321),0),MATCH(AO$4,Substation_Info!$D$4:$AU$4,0))</f>
        <v> </v>
      </c>
      <c r="AP288" s="170" t="str" cm="1">
        <f t="array" ref="AP288">INDEX(Substation_Info!$D$5:$AU$321,MATCH(1,($B288=Substation_Info!$B$5:$B$321)*($C288=Substation_Info!$C$5:$C$321),0),MATCH(AP$4,Substation_Info!$D$4:$AU$4,0))</f>
        <v> </v>
      </c>
      <c r="AQ288" s="170" t="str" cm="1">
        <f t="array" ref="AQ288">INDEX(Substation_Info!$D$5:$AU$321,MATCH(1,($B288=Substation_Info!$B$5:$B$321)*($C288=Substation_Info!$C$5:$C$321),0),MATCH(AQ$4,Substation_Info!$D$4:$AU$4,0))</f>
        <v> </v>
      </c>
      <c r="AR288" s="170" t="str" cm="1">
        <f t="array" ref="AR288">INDEX(Substation_Info!$D$5:$AU$321,MATCH(1,($B288=Substation_Info!$B$5:$B$321)*($C288=Substation_Info!$C$5:$C$321),0),MATCH(AR$4,Substation_Info!$D$4:$AU$4,0))</f>
        <v> </v>
      </c>
      <c r="AS288" s="170" cm="1">
        <f t="array" ref="AS288">INDEX(Substation_Info!$D$5:$AU$321,MATCH(1,($B288=Substation_Info!$B$5:$B$321)*($C288=Substation_Info!$C$5:$C$321),0),MATCH(AS$4,Substation_Info!$D$4:$AU$4,0))</f>
        <v>0</v>
      </c>
      <c r="AT288" s="170" cm="1">
        <f t="array" ref="AT288">INDEX(Substation_Info!$D$5:$AU$321,MATCH(1,($B288=Substation_Info!$B$5:$B$321)*($C288=Substation_Info!$C$5:$C$321),0),MATCH(AT$4,Substation_Info!$D$4:$AU$4,0))</f>
        <v>0</v>
      </c>
      <c r="AU288" s="170" cm="1">
        <f t="array" ref="AU288">INDEX(Substation_Info!$D$5:$AU$321,MATCH(1,($B288=Substation_Info!$B$5:$B$321)*($C288=Substation_Info!$C$5:$C$321),0),MATCH(AU$4,Substation_Info!$D$4:$AU$4,0))</f>
        <v>0</v>
      </c>
      <c r="AW288" s="170" cm="1">
        <f t="array" ref="AW288">INDEX(Res_Add_forSens!$AD$5:$AP$340,MATCH(1,($B288=Res_Add_forSens!$B$5:$B$340)*($C288=Res_Add_forSens!$C$5:$C$340),0),MATCH(1,(AW$4=Res_Add_forSens!$AD$4:$AP$4)*(AW$3=Res_Add_forSens!$AD$3:$AP$3),0))</f>
        <v>0</v>
      </c>
      <c r="AX288" s="170" cm="1">
        <f t="array" ref="AX288">INDEX(Res_Add_forSens!$AD$5:$AP$340,MATCH(1,($B288=Res_Add_forSens!$B$5:$B$340)*($C288=Res_Add_forSens!$C$5:$C$340),0),MATCH(1,(AX$4=Res_Add_forSens!$AD$4:$AP$4)*(AX$3=Res_Add_forSens!$AD$3:$AP$3),0))</f>
        <v>0</v>
      </c>
      <c r="AY288" s="170" cm="1">
        <f t="array" ref="AY288">INDEX(Res_Add_forSens!$AD$5:$AP$340,MATCH(1,($B288=Res_Add_forSens!$B$5:$B$340)*($C288=Res_Add_forSens!$C$5:$C$340),0),MATCH(1,(AY$4=Res_Add_forSens!$AD$4:$AP$4)*(AY$3=Res_Add_forSens!$AD$3:$AP$3),0))</f>
        <v>0</v>
      </c>
      <c r="AZ288" s="170" cm="1">
        <f t="array" ref="AZ288">INDEX(Res_Add_forSens!$AD$5:$AP$340,MATCH(1,($B288=Res_Add_forSens!$B$5:$B$340)*($C288=Res_Add_forSens!$C$5:$C$340),0),MATCH(1,(AZ$4=Res_Add_forSens!$AD$4:$AP$4)*(AZ$3=Res_Add_forSens!$AD$3:$AP$3),0))</f>
        <v>0</v>
      </c>
      <c r="BA288" s="170" cm="1">
        <f t="array" ref="BA288">INDEX(Res_Add_forSens!$AD$5:$AP$340,MATCH(1,($B288=Res_Add_forSens!$B$5:$B$340)*($C288=Res_Add_forSens!$C$5:$C$340),0),MATCH(1,(BA$4=Res_Add_forSens!$AD$4:$AP$4)*(BA$3=Res_Add_forSens!$AD$3:$AP$3),0))</f>
        <v>0</v>
      </c>
      <c r="BB288" s="170" cm="1">
        <f t="array" ref="BB288">INDEX(Res_Add_forSens!$AD$5:$AP$340,MATCH(1,($B288=Res_Add_forSens!$B$5:$B$340)*($C288=Res_Add_forSens!$C$5:$C$340),0),MATCH(1,(BB$4=Res_Add_forSens!$AD$4:$AP$4)*(BB$3=Res_Add_forSens!$AD$3:$AP$3),0))</f>
        <v>0</v>
      </c>
      <c r="BC288" s="170" cm="1">
        <f t="array" ref="BC288">INDEX(Res_Add_forSens!$AD$5:$AP$340,MATCH(1,($B288=Res_Add_forSens!$B$5:$B$340)*($C288=Res_Add_forSens!$C$5:$C$340),0),MATCH(1,(BC$4=Res_Add_forSens!$AD$4:$AP$4)*(BC$3=Res_Add_forSens!$AD$3:$AP$3),0))</f>
        <v>0</v>
      </c>
      <c r="BD288" s="170" cm="1">
        <f t="array" ref="BD288">INDEX(Res_Add_forSens!$AD$5:$AP$340,MATCH(1,($B288=Res_Add_forSens!$B$5:$B$340)*($C288=Res_Add_forSens!$C$5:$C$340),0),MATCH(1,(BD$4=Res_Add_forSens!$AD$4:$AP$4)*(BD$3=Res_Add_forSens!$AD$3:$AP$3),0))</f>
        <v>0</v>
      </c>
      <c r="BE288" s="170" cm="1">
        <f t="array" ref="BE288">INDEX(Res_Add_forSens!$AD$5:$AP$340,MATCH(1,($B288=Res_Add_forSens!$B$5:$B$340)*($C288=Res_Add_forSens!$C$5:$C$340),0),MATCH(1,(BE$4=Res_Add_forSens!$AD$4:$AP$4)*(BE$3=Res_Add_forSens!$AD$3:$AP$3),0))</f>
        <v>0</v>
      </c>
      <c r="BF288" s="170" cm="1">
        <f t="array" ref="BF288">INDEX(Res_Add_forSens!$AD$5:$AP$340,MATCH(1,($B288=Res_Add_forSens!$B$5:$B$340)*($C288=Res_Add_forSens!$C$5:$C$340),0),MATCH(1,(BF$4=Res_Add_forSens!$AD$4:$AP$4)*(BF$3=Res_Add_forSens!$AD$3:$AP$3),0))</f>
        <v>0</v>
      </c>
      <c r="BG288" s="170" cm="1">
        <f t="array" ref="BG288">INDEX(Res_Add_forSens!$AD$5:$AP$340,MATCH(1,($B288=Res_Add_forSens!$B$5:$B$340)*($C288=Res_Add_forSens!$C$5:$C$340),0),MATCH(1,(BG$4=Res_Add_forSens!$AD$4:$AP$4)*(BG$3=Res_Add_forSens!$AD$3:$AP$3),0))</f>
        <v>0</v>
      </c>
      <c r="BH288" s="170" cm="1">
        <f t="array" ref="BH288">INDEX(Res_Add_forSens!$AD$5:$AP$340,MATCH(1,($B288=Res_Add_forSens!$B$5:$B$340)*($C288=Res_Add_forSens!$C$5:$C$340),0),MATCH(1,(BH$4=Res_Add_forSens!$AD$4:$AP$4)*(BH$3=Res_Add_forSens!$AD$3:$AP$3),0))</f>
        <v>0</v>
      </c>
      <c r="BI288" s="170" cm="1">
        <f t="array" ref="BI288">INDEX(Res_Add_forSens!$AD$5:$AP$340,MATCH(1,($B288=Res_Add_forSens!$B$5:$B$340)*($C288=Res_Add_forSens!$C$5:$C$340),0),MATCH(1,(BI$4=Res_Add_forSens!$AD$4:$AP$4)*(BI$3=Res_Add_forSens!$AD$3:$AP$3),0))</f>
        <v>0</v>
      </c>
      <c r="BJ288" s="170">
        <f t="shared" si="21"/>
        <v>0</v>
      </c>
      <c r="BK288" s="170">
        <f>COUNTIFS($D288:$AU288,1,'2_Tx_Calculator'!$D$64:$AU$64,"&lt;0",'2_Tx_Calculator'!$D$6:$AU$6,Tx_bySub!BW$4)</f>
        <v>3</v>
      </c>
      <c r="BL288" s="170">
        <f>COUNTIFS($D288:$AU288,1,'2_Tx_Calculator'!$D$64:$AU$64,"&lt;0",'2_Tx_Calculator'!$D$6:$AU$6,Tx_bySub!BX$4)</f>
        <v>0</v>
      </c>
      <c r="BM288" s="170">
        <f>COUNTIFS($D288:$AU288,1,'2_Tx_Calculator'!$D$63:$AU$63,"&lt;0",'2_Tx_Calculator'!$D$6:$AU$6,Tx_bySub!BY$4)</f>
        <v>3</v>
      </c>
      <c r="BN288" s="170">
        <f>COUNTIFS($D288:$AU288,1,'2_Tx_Calculator'!$D$63:$AU$63,"&lt;0",'2_Tx_Calculator'!$D$6:$AU$6,Tx_bySub!BZ$4)</f>
        <v>0</v>
      </c>
      <c r="BO288" s="170">
        <f>COUNTIFS($D288:$AU288,1,'2_Tx_Calculator'!$D$82:$AU$82,"&lt;0",'2_Tx_Calculator'!$D$6:$AU$6,Tx_bySub!CA$4)</f>
        <v>1</v>
      </c>
      <c r="BP288" s="170">
        <f>COUNTIFS($D288:$AU288,1,'2_Tx_Calculator'!$D$82:$AU$82,"&lt;0",'2_Tx_Calculator'!$D$6:$AU$6,Tx_bySub!CB$4)</f>
        <v>0</v>
      </c>
      <c r="BQ288" s="170">
        <f>_xlfn.MINIFS('2_Tx_Calculator'!$D$64:$AU$64,Tx_bySub!$D288:$AU288,1)</f>
        <v>-2383.0899999999997</v>
      </c>
      <c r="BR288" s="170">
        <f>_xlfn.MINIFS('2_Tx_Calculator'!$D$63:$AU$63,Tx_bySub!$D288:$AU288,1)</f>
        <v>-3238.6460000000002</v>
      </c>
      <c r="BS288" s="170">
        <f>_xlfn.MINIFS('2_Tx_Calculator'!$D$82:$AU$82,Tx_bySub!$D288:$AU288,1)</f>
        <v>-9.6156760000008035</v>
      </c>
      <c r="BT288" s="170" t="str" cm="1">
        <f t="array" ref="BT288">INDEX('2_Tx_Calculator'!$D$3:$AU$3,1,MATCH(1,(BQ288='2_Tx_Calculator'!$D$64:$AU$64)*(1=Tx_bySub!$D288:$AU288),0))</f>
        <v>Morro Bay-Templeton 230kV Line</v>
      </c>
      <c r="BU288" s="170" t="str" cm="1">
        <f t="array" ref="BU288">INDEX('2_Tx_Calculator'!$D$3:$AU$3,1,MATCH(1,(BR288='2_Tx_Calculator'!$D$63:$AU$63)*(1=Tx_bySub!$D288:$AU288),0))</f>
        <v>Morro Bay-Templeton 230kV Line</v>
      </c>
      <c r="BV288" s="170" t="str" cm="1">
        <f t="array" ref="BV288">INDEX('2_Tx_Calculator'!$D$3:$AU$3,1,MATCH(1,(BS288='2_Tx_Calculator'!$D$82:$AU$82)*(1=Tx_bySub!$D288:$AU288),0))</f>
        <v>Morro Bay-Templeton 230kV Line</v>
      </c>
      <c r="BW288" s="191">
        <f>COUNTIFS($D288:$AU288,1,'2_Tx_Calculator'!$D$11:$AU$11,"&lt;0",'2_Tx_Calculator'!$D$6:$AU$6,Tx_bySub!BW$4)</f>
        <v>1</v>
      </c>
      <c r="BX288" s="191">
        <f>COUNTIFS($D288:$AU288,1,'2_Tx_Calculator'!$D$11:$AU$11,"&lt;0",'2_Tx_Calculator'!$D$6:$AU$6,Tx_bySub!BX$4)</f>
        <v>0</v>
      </c>
      <c r="BY288" s="191">
        <f>COUNTIFS($D288:$AU288,1,'2_Tx_Calculator'!$D$12:$AU$12,"&lt;0",'2_Tx_Calculator'!$D$6:$AU$6,Tx_bySub!BY$4)</f>
        <v>1</v>
      </c>
      <c r="BZ288" s="191">
        <f>COUNTIFS($D288:$AU288,1,'2_Tx_Calculator'!$D$12:$AU$12,"&lt;0",'2_Tx_Calculator'!$D$6:$AU$6,Tx_bySub!BZ$4)</f>
        <v>0</v>
      </c>
      <c r="CA288" s="191">
        <f>COUNTIFS($D288:$AU288,1,'2_Tx_Calculator'!$D$13:$AU$13,"&lt;0",'2_Tx_Calculator'!$D$6:$AU$6,Tx_bySub!CA$4)</f>
        <v>1</v>
      </c>
      <c r="CB288" s="191">
        <f>COUNTIFS($D288:$AU288,1,'2_Tx_Calculator'!$D$13:$AU$13,"&lt;0",'2_Tx_Calculator'!$D$6:$AU$6,Tx_bySub!CB$4)</f>
        <v>0</v>
      </c>
      <c r="CC288" s="170">
        <f>_xlfn.MINIFS('2_Tx_Calculator'!$D$11:$AU$11,Tx_bySub!$D288:$AU288,1)</f>
        <v>-1644.3999999999996</v>
      </c>
      <c r="CD288" s="170">
        <f>_xlfn.MINIFS('2_Tx_Calculator'!$D$12:$AU$12,Tx_bySub!$D288:$AU288,1)</f>
        <v>-2499.9560000000001</v>
      </c>
      <c r="CE288" s="170">
        <f>_xlfn.MINIFS('2_Tx_Calculator'!$D$13:$AU$13,Tx_bySub!$D288:$AU288,1)</f>
        <v>-9.6156760000008035</v>
      </c>
      <c r="CF288" s="170" t="str" cm="1">
        <f t="array" ref="CF288">INDEX('2_Tx_Calculator'!$D$3:$AU$3,1,MATCH(1,(CC288='2_Tx_Calculator'!$D$11:$AU$11)*(1=Tx_bySub!$D288:$AU288),0))</f>
        <v>Morro Bay-Templeton 230kV Line</v>
      </c>
      <c r="CG288" s="170" t="str" cm="1">
        <f t="array" ref="CG288">INDEX('2_Tx_Calculator'!$D$3:$AU$3,1,MATCH(1,(CD288='2_Tx_Calculator'!$D$12:$AU$12)*(1=Tx_bySub!$D288:$AU288),0))</f>
        <v>Morro Bay-Templeton 230kV Line</v>
      </c>
      <c r="CH288" s="170" t="str" cm="1">
        <f t="array" ref="CH288">INDEX('2_Tx_Calculator'!$D$3:$AU$3,1,MATCH(1,(CE288='2_Tx_Calculator'!$D$13:$AU$13)*(1=Tx_bySub!$D288:$AU288),0))</f>
        <v>Morro Bay-Templeton 230kV Line</v>
      </c>
      <c r="CJ288" s="170">
        <f t="shared" si="23"/>
        <v>3</v>
      </c>
      <c r="CK288" s="170">
        <f t="shared" si="24"/>
        <v>3</v>
      </c>
      <c r="CL288" s="170" t="b">
        <f t="shared" si="20"/>
        <v>0</v>
      </c>
      <c r="CM288" s="277">
        <f t="shared" si="22"/>
        <v>3</v>
      </c>
    </row>
    <row r="289" spans="1:91" x14ac:dyDescent="0.25">
      <c r="A289" s="170" t="str">
        <f>Substation_Info!A289</f>
        <v xml:space="preserve">PG&amp;E North of Greater Bay Study Area </v>
      </c>
      <c r="B289" s="170" t="str">
        <f>Substation_Info!B289</f>
        <v>Thermalito</v>
      </c>
      <c r="C289" s="170">
        <f>Substation_Info!C289</f>
        <v>230</v>
      </c>
      <c r="D289" s="170" t="str" cm="1">
        <f t="array" ref="D289">INDEX(Substation_Info!$D$5:$AU$321,MATCH(1,($B289=Substation_Info!$B$5:$B$321)*($C289=Substation_Info!$C$5:$C$321),0),MATCH(D$4,Substation_Info!$D$4:$AU$4,0))</f>
        <v> </v>
      </c>
      <c r="E289" s="170" t="str" cm="1">
        <f t="array" ref="E289">INDEX(Substation_Info!$D$5:$AU$321,MATCH(1,($B289=Substation_Info!$B$5:$B$321)*($C289=Substation_Info!$C$5:$C$321),0),MATCH(E$4,Substation_Info!$D$4:$AU$4,0))</f>
        <v> </v>
      </c>
      <c r="F289" s="170" t="str" cm="1">
        <f t="array" ref="F289">INDEX(Substation_Info!$D$5:$AU$321,MATCH(1,($B289=Substation_Info!$B$5:$B$321)*($C289=Substation_Info!$C$5:$C$321),0),MATCH(F$4,Substation_Info!$D$4:$AU$4,0))</f>
        <v> </v>
      </c>
      <c r="G289" s="170" t="str" cm="1">
        <f t="array" ref="G289">INDEX(Substation_Info!$D$5:$AU$321,MATCH(1,($B289=Substation_Info!$B$5:$B$321)*($C289=Substation_Info!$C$5:$C$321),0),MATCH(G$4,Substation_Info!$D$4:$AU$4,0))</f>
        <v> </v>
      </c>
      <c r="H289" s="170" t="str" cm="1">
        <f t="array" ref="H289">INDEX(Substation_Info!$D$5:$AU$321,MATCH(1,($B289=Substation_Info!$B$5:$B$321)*($C289=Substation_Info!$C$5:$C$321),0),MATCH(H$4,Substation_Info!$D$4:$AU$4,0))</f>
        <v> </v>
      </c>
      <c r="I289" s="170" t="str" cm="1">
        <f t="array" ref="I289">INDEX(Substation_Info!$D$5:$AU$321,MATCH(1,($B289=Substation_Info!$B$5:$B$321)*($C289=Substation_Info!$C$5:$C$321),0),MATCH(I$4,Substation_Info!$D$4:$AU$4,0))</f>
        <v> </v>
      </c>
      <c r="J289" s="170" t="str" cm="1">
        <f t="array" ref="J289">INDEX(Substation_Info!$D$5:$AU$321,MATCH(1,($B289=Substation_Info!$B$5:$B$321)*($C289=Substation_Info!$C$5:$C$321),0),MATCH(J$4,Substation_Info!$D$4:$AU$4,0))</f>
        <v> </v>
      </c>
      <c r="K289" s="170" t="str" cm="1">
        <f t="array" ref="K289">INDEX(Substation_Info!$D$5:$AU$321,MATCH(1,($B289=Substation_Info!$B$5:$B$321)*($C289=Substation_Info!$C$5:$C$321),0),MATCH(K$4,Substation_Info!$D$4:$AU$4,0))</f>
        <v> </v>
      </c>
      <c r="L289" s="170" t="str" cm="1">
        <f t="array" ref="L289">INDEX(Substation_Info!$D$5:$AU$321,MATCH(1,($B289=Substation_Info!$B$5:$B$321)*($C289=Substation_Info!$C$5:$C$321),0),MATCH(L$4,Substation_Info!$D$4:$AU$4,0))</f>
        <v> </v>
      </c>
      <c r="M289" s="170" t="str" cm="1">
        <f t="array" ref="M289">INDEX(Substation_Info!$D$5:$AU$321,MATCH(1,($B289=Substation_Info!$B$5:$B$321)*($C289=Substation_Info!$C$5:$C$321),0),MATCH(M$4,Substation_Info!$D$4:$AU$4,0))</f>
        <v> </v>
      </c>
      <c r="N289" s="170" t="str" cm="1">
        <f t="array" ref="N289">INDEX(Substation_Info!$D$5:$AU$321,MATCH(1,($B289=Substation_Info!$B$5:$B$321)*($C289=Substation_Info!$C$5:$C$321),0),MATCH(N$4,Substation_Info!$D$4:$AU$4,0))</f>
        <v> </v>
      </c>
      <c r="O289" s="170" t="str" cm="1">
        <f t="array" ref="O289">INDEX(Substation_Info!$D$5:$AU$321,MATCH(1,($B289=Substation_Info!$B$5:$B$321)*($C289=Substation_Info!$C$5:$C$321),0),MATCH(O$4,Substation_Info!$D$4:$AU$4,0))</f>
        <v> </v>
      </c>
      <c r="P289" s="170" t="str" cm="1">
        <f t="array" ref="P289">INDEX(Substation_Info!$D$5:$AU$321,MATCH(1,($B289=Substation_Info!$B$5:$B$321)*($C289=Substation_Info!$C$5:$C$321),0),MATCH(P$4,Substation_Info!$D$4:$AU$4,0))</f>
        <v> </v>
      </c>
      <c r="Q289" s="170" t="str" cm="1">
        <f t="array" ref="Q289">INDEX(Substation_Info!$D$5:$AU$321,MATCH(1,($B289=Substation_Info!$B$5:$B$321)*($C289=Substation_Info!$C$5:$C$321),0),MATCH(Q$4,Substation_Info!$D$4:$AU$4,0))</f>
        <v> </v>
      </c>
      <c r="R289" s="170" t="str" cm="1">
        <f t="array" ref="R289">INDEX(Substation_Info!$D$5:$AU$321,MATCH(1,($B289=Substation_Info!$B$5:$B$321)*($C289=Substation_Info!$C$5:$C$321),0),MATCH(R$4,Substation_Info!$D$4:$AU$4,0))</f>
        <v> </v>
      </c>
      <c r="S289" s="170" t="str" cm="1">
        <f t="array" ref="S289">INDEX(Substation_Info!$D$5:$AU$321,MATCH(1,($B289=Substation_Info!$B$5:$B$321)*($C289=Substation_Info!$C$5:$C$321),0),MATCH(S$4,Substation_Info!$D$4:$AU$4,0))</f>
        <v> </v>
      </c>
      <c r="T289" s="170" t="str" cm="1">
        <f t="array" ref="T289">INDEX(Substation_Info!$D$5:$AU$321,MATCH(1,($B289=Substation_Info!$B$5:$B$321)*($C289=Substation_Info!$C$5:$C$321),0),MATCH(T$4,Substation_Info!$D$4:$AU$4,0))</f>
        <v> </v>
      </c>
      <c r="U289" s="170" t="str" cm="1">
        <f t="array" ref="U289">INDEX(Substation_Info!$D$5:$AU$321,MATCH(1,($B289=Substation_Info!$B$5:$B$321)*($C289=Substation_Info!$C$5:$C$321),0),MATCH(U$4,Substation_Info!$D$4:$AU$4,0))</f>
        <v> </v>
      </c>
      <c r="V289" s="170" t="str" cm="1">
        <f t="array" ref="V289">INDEX(Substation_Info!$D$5:$AU$321,MATCH(1,($B289=Substation_Info!$B$5:$B$321)*($C289=Substation_Info!$C$5:$C$321),0),MATCH(V$4,Substation_Info!$D$4:$AU$4,0))</f>
        <v> </v>
      </c>
      <c r="W289" s="170" t="str" cm="1">
        <f t="array" ref="W289">INDEX(Substation_Info!$D$5:$AU$321,MATCH(1,($B289=Substation_Info!$B$5:$B$321)*($C289=Substation_Info!$C$5:$C$321),0),MATCH(W$4,Substation_Info!$D$4:$AU$4,0))</f>
        <v> </v>
      </c>
      <c r="X289" s="170" t="str" cm="1">
        <f t="array" ref="X289">INDEX(Substation_Info!$D$5:$AU$321,MATCH(1,($B289=Substation_Info!$B$5:$B$321)*($C289=Substation_Info!$C$5:$C$321),0),MATCH(X$4,Substation_Info!$D$4:$AU$4,0))</f>
        <v> </v>
      </c>
      <c r="Y289" s="170" t="str" cm="1">
        <f t="array" ref="Y289">INDEX(Substation_Info!$D$5:$AU$321,MATCH(1,($B289=Substation_Info!$B$5:$B$321)*($C289=Substation_Info!$C$5:$C$321),0),MATCH(Y$4,Substation_Info!$D$4:$AU$4,0))</f>
        <v> </v>
      </c>
      <c r="Z289" s="170" cm="1">
        <f t="array" ref="Z289">INDEX(Substation_Info!$D$5:$AU$321,MATCH(1,($B289=Substation_Info!$B$5:$B$321)*($C289=Substation_Info!$C$5:$C$321),0),MATCH(Z$4,Substation_Info!$D$4:$AU$4,0))</f>
        <v>1</v>
      </c>
      <c r="AA289" s="170" t="str" cm="1">
        <f t="array" ref="AA289">INDEX(Substation_Info!$D$5:$AU$321,MATCH(1,($B289=Substation_Info!$B$5:$B$321)*($C289=Substation_Info!$C$5:$C$321),0),MATCH(AA$4,Substation_Info!$D$4:$AU$4,0))</f>
        <v> </v>
      </c>
      <c r="AB289" s="170" t="str" cm="1">
        <f t="array" ref="AB289">INDEX(Substation_Info!$D$5:$AU$321,MATCH(1,($B289=Substation_Info!$B$5:$B$321)*($C289=Substation_Info!$C$5:$C$321),0),MATCH(AB$4,Substation_Info!$D$4:$AU$4,0))</f>
        <v> </v>
      </c>
      <c r="AC289" s="170" t="str" cm="1">
        <f t="array" ref="AC289">INDEX(Substation_Info!$D$5:$AU$321,MATCH(1,($B289=Substation_Info!$B$5:$B$321)*($C289=Substation_Info!$C$5:$C$321),0),MATCH(AC$4,Substation_Info!$D$4:$AU$4,0))</f>
        <v> </v>
      </c>
      <c r="AD289" s="170" t="str" cm="1">
        <f t="array" ref="AD289">INDEX(Substation_Info!$D$5:$AU$321,MATCH(1,($B289=Substation_Info!$B$5:$B$321)*($C289=Substation_Info!$C$5:$C$321),0),MATCH(AD$4,Substation_Info!$D$4:$AU$4,0))</f>
        <v> </v>
      </c>
      <c r="AE289" s="170" t="str" cm="1">
        <f t="array" ref="AE289">INDEX(Substation_Info!$D$5:$AU$321,MATCH(1,($B289=Substation_Info!$B$5:$B$321)*($C289=Substation_Info!$C$5:$C$321),0),MATCH(AE$4,Substation_Info!$D$4:$AU$4,0))</f>
        <v> </v>
      </c>
      <c r="AF289" s="170" t="str" cm="1">
        <f t="array" ref="AF289">INDEX(Substation_Info!$D$5:$AU$321,MATCH(1,($B289=Substation_Info!$B$5:$B$321)*($C289=Substation_Info!$C$5:$C$321),0),MATCH(AF$4,Substation_Info!$D$4:$AU$4,0))</f>
        <v> </v>
      </c>
      <c r="AG289" s="170" t="str" cm="1">
        <f t="array" ref="AG289">INDEX(Substation_Info!$D$5:$AU$321,MATCH(1,($B289=Substation_Info!$B$5:$B$321)*($C289=Substation_Info!$C$5:$C$321),0),MATCH(AG$4,Substation_Info!$D$4:$AU$4,0))</f>
        <v> </v>
      </c>
      <c r="AH289" s="170" t="str" cm="1">
        <f t="array" ref="AH289">INDEX(Substation_Info!$D$5:$AU$321,MATCH(1,($B289=Substation_Info!$B$5:$B$321)*($C289=Substation_Info!$C$5:$C$321),0),MATCH(AH$4,Substation_Info!$D$4:$AU$4,0))</f>
        <v> </v>
      </c>
      <c r="AI289" s="170" t="str" cm="1">
        <f t="array" ref="AI289">INDEX(Substation_Info!$D$5:$AU$321,MATCH(1,($B289=Substation_Info!$B$5:$B$321)*($C289=Substation_Info!$C$5:$C$321),0),MATCH(AI$4,Substation_Info!$D$4:$AU$4,0))</f>
        <v> </v>
      </c>
      <c r="AJ289" s="170" t="str" cm="1">
        <f t="array" ref="AJ289">INDEX(Substation_Info!$D$5:$AU$321,MATCH(1,($B289=Substation_Info!$B$5:$B$321)*($C289=Substation_Info!$C$5:$C$321),0),MATCH(AJ$4,Substation_Info!$D$4:$AU$4,0))</f>
        <v> </v>
      </c>
      <c r="AK289" s="170" t="str" cm="1">
        <f t="array" ref="AK289">INDEX(Substation_Info!$D$5:$AU$321,MATCH(1,($B289=Substation_Info!$B$5:$B$321)*($C289=Substation_Info!$C$5:$C$321),0),MATCH(AK$4,Substation_Info!$D$4:$AU$4,0))</f>
        <v> </v>
      </c>
      <c r="AL289" s="170" t="str" cm="1">
        <f t="array" ref="AL289">INDEX(Substation_Info!$D$5:$AU$321,MATCH(1,($B289=Substation_Info!$B$5:$B$321)*($C289=Substation_Info!$C$5:$C$321),0),MATCH(AL$4,Substation_Info!$D$4:$AU$4,0))</f>
        <v> </v>
      </c>
      <c r="AM289" s="170" t="str" cm="1">
        <f t="array" ref="AM289">INDEX(Substation_Info!$D$5:$AU$321,MATCH(1,($B289=Substation_Info!$B$5:$B$321)*($C289=Substation_Info!$C$5:$C$321),0),MATCH(AM$4,Substation_Info!$D$4:$AU$4,0))</f>
        <v> </v>
      </c>
      <c r="AN289" s="170" t="str" cm="1">
        <f t="array" ref="AN289">INDEX(Substation_Info!$D$5:$AU$321,MATCH(1,($B289=Substation_Info!$B$5:$B$321)*($C289=Substation_Info!$C$5:$C$321),0),MATCH(AN$4,Substation_Info!$D$4:$AU$4,0))</f>
        <v> </v>
      </c>
      <c r="AO289" s="170" t="str" cm="1">
        <f t="array" ref="AO289">INDEX(Substation_Info!$D$5:$AU$321,MATCH(1,($B289=Substation_Info!$B$5:$B$321)*($C289=Substation_Info!$C$5:$C$321),0),MATCH(AO$4,Substation_Info!$D$4:$AU$4,0))</f>
        <v> </v>
      </c>
      <c r="AP289" s="170" t="str" cm="1">
        <f t="array" ref="AP289">INDEX(Substation_Info!$D$5:$AU$321,MATCH(1,($B289=Substation_Info!$B$5:$B$321)*($C289=Substation_Info!$C$5:$C$321),0),MATCH(AP$4,Substation_Info!$D$4:$AU$4,0))</f>
        <v> </v>
      </c>
      <c r="AQ289" s="170" t="str" cm="1">
        <f t="array" ref="AQ289">INDEX(Substation_Info!$D$5:$AU$321,MATCH(1,($B289=Substation_Info!$B$5:$B$321)*($C289=Substation_Info!$C$5:$C$321),0),MATCH(AQ$4,Substation_Info!$D$4:$AU$4,0))</f>
        <v> </v>
      </c>
      <c r="AR289" s="170" t="str" cm="1">
        <f t="array" ref="AR289">INDEX(Substation_Info!$D$5:$AU$321,MATCH(1,($B289=Substation_Info!$B$5:$B$321)*($C289=Substation_Info!$C$5:$C$321),0),MATCH(AR$4,Substation_Info!$D$4:$AU$4,0))</f>
        <v> </v>
      </c>
      <c r="AS289" s="170" cm="1">
        <f t="array" ref="AS289">INDEX(Substation_Info!$D$5:$AU$321,MATCH(1,($B289=Substation_Info!$B$5:$B$321)*($C289=Substation_Info!$C$5:$C$321),0),MATCH(AS$4,Substation_Info!$D$4:$AU$4,0))</f>
        <v>0</v>
      </c>
      <c r="AT289" s="170" cm="1">
        <f t="array" ref="AT289">INDEX(Substation_Info!$D$5:$AU$321,MATCH(1,($B289=Substation_Info!$B$5:$B$321)*($C289=Substation_Info!$C$5:$C$321),0),MATCH(AT$4,Substation_Info!$D$4:$AU$4,0))</f>
        <v>0</v>
      </c>
      <c r="AU289" s="170" cm="1">
        <f t="array" ref="AU289">INDEX(Substation_Info!$D$5:$AU$321,MATCH(1,($B289=Substation_Info!$B$5:$B$321)*($C289=Substation_Info!$C$5:$C$321),0),MATCH(AU$4,Substation_Info!$D$4:$AU$4,0))</f>
        <v>0</v>
      </c>
      <c r="AW289" s="170" cm="1">
        <f t="array" ref="AW289">INDEX(Res_Add_forSens!$AD$5:$AP$340,MATCH(1,($B289=Res_Add_forSens!$B$5:$B$340)*($C289=Res_Add_forSens!$C$5:$C$340),0),MATCH(1,(AW$4=Res_Add_forSens!$AD$4:$AP$4)*(AW$3=Res_Add_forSens!$AD$3:$AP$3),0))</f>
        <v>0</v>
      </c>
      <c r="AX289" s="170" cm="1">
        <f t="array" ref="AX289">INDEX(Res_Add_forSens!$AD$5:$AP$340,MATCH(1,($B289=Res_Add_forSens!$B$5:$B$340)*($C289=Res_Add_forSens!$C$5:$C$340),0),MATCH(1,(AX$4=Res_Add_forSens!$AD$4:$AP$4)*(AX$3=Res_Add_forSens!$AD$3:$AP$3),0))</f>
        <v>0</v>
      </c>
      <c r="AY289" s="170" cm="1">
        <f t="array" ref="AY289">INDEX(Res_Add_forSens!$AD$5:$AP$340,MATCH(1,($B289=Res_Add_forSens!$B$5:$B$340)*($C289=Res_Add_forSens!$C$5:$C$340),0),MATCH(1,(AY$4=Res_Add_forSens!$AD$4:$AP$4)*(AY$3=Res_Add_forSens!$AD$3:$AP$3),0))</f>
        <v>40</v>
      </c>
      <c r="AZ289" s="170" cm="1">
        <f t="array" ref="AZ289">INDEX(Res_Add_forSens!$AD$5:$AP$340,MATCH(1,($B289=Res_Add_forSens!$B$5:$B$340)*($C289=Res_Add_forSens!$C$5:$C$340),0),MATCH(1,(AZ$4=Res_Add_forSens!$AD$4:$AP$4)*(AZ$3=Res_Add_forSens!$AD$3:$AP$3),0))</f>
        <v>40</v>
      </c>
      <c r="BA289" s="170" cm="1">
        <f t="array" ref="BA289">INDEX(Res_Add_forSens!$AD$5:$AP$340,MATCH(1,($B289=Res_Add_forSens!$B$5:$B$340)*($C289=Res_Add_forSens!$C$5:$C$340),0),MATCH(1,(BA$4=Res_Add_forSens!$AD$4:$AP$4)*(BA$3=Res_Add_forSens!$AD$3:$AP$3),0))</f>
        <v>0</v>
      </c>
      <c r="BB289" s="170" cm="1">
        <f t="array" ref="BB289">INDEX(Res_Add_forSens!$AD$5:$AP$340,MATCH(1,($B289=Res_Add_forSens!$B$5:$B$340)*($C289=Res_Add_forSens!$C$5:$C$340),0),MATCH(1,(BB$4=Res_Add_forSens!$AD$4:$AP$4)*(BB$3=Res_Add_forSens!$AD$3:$AP$3),0))</f>
        <v>0</v>
      </c>
      <c r="BC289" s="170" cm="1">
        <f t="array" ref="BC289">INDEX(Res_Add_forSens!$AD$5:$AP$340,MATCH(1,($B289=Res_Add_forSens!$B$5:$B$340)*($C289=Res_Add_forSens!$C$5:$C$340),0),MATCH(1,(BC$4=Res_Add_forSens!$AD$4:$AP$4)*(BC$3=Res_Add_forSens!$AD$3:$AP$3),0))</f>
        <v>0</v>
      </c>
      <c r="BD289" s="170" cm="1">
        <f t="array" ref="BD289">INDEX(Res_Add_forSens!$AD$5:$AP$340,MATCH(1,($B289=Res_Add_forSens!$B$5:$B$340)*($C289=Res_Add_forSens!$C$5:$C$340),0),MATCH(1,(BD$4=Res_Add_forSens!$AD$4:$AP$4)*(BD$3=Res_Add_forSens!$AD$3:$AP$3),0))</f>
        <v>0</v>
      </c>
      <c r="BE289" s="170" cm="1">
        <f t="array" ref="BE289">INDEX(Res_Add_forSens!$AD$5:$AP$340,MATCH(1,($B289=Res_Add_forSens!$B$5:$B$340)*($C289=Res_Add_forSens!$C$5:$C$340),0),MATCH(1,(BE$4=Res_Add_forSens!$AD$4:$AP$4)*(BE$3=Res_Add_forSens!$AD$3:$AP$3),0))</f>
        <v>0</v>
      </c>
      <c r="BF289" s="170" cm="1">
        <f t="array" ref="BF289">INDEX(Res_Add_forSens!$AD$5:$AP$340,MATCH(1,($B289=Res_Add_forSens!$B$5:$B$340)*($C289=Res_Add_forSens!$C$5:$C$340),0),MATCH(1,(BF$4=Res_Add_forSens!$AD$4:$AP$4)*(BF$3=Res_Add_forSens!$AD$3:$AP$3),0))</f>
        <v>0</v>
      </c>
      <c r="BG289" s="170" cm="1">
        <f t="array" ref="BG289">INDEX(Res_Add_forSens!$AD$5:$AP$340,MATCH(1,($B289=Res_Add_forSens!$B$5:$B$340)*($C289=Res_Add_forSens!$C$5:$C$340),0),MATCH(1,(BG$4=Res_Add_forSens!$AD$4:$AP$4)*(BG$3=Res_Add_forSens!$AD$3:$AP$3),0))</f>
        <v>0</v>
      </c>
      <c r="BH289" s="170" cm="1">
        <f t="array" ref="BH289">INDEX(Res_Add_forSens!$AD$5:$AP$340,MATCH(1,($B289=Res_Add_forSens!$B$5:$B$340)*($C289=Res_Add_forSens!$C$5:$C$340),0),MATCH(1,(BH$4=Res_Add_forSens!$AD$4:$AP$4)*(BH$3=Res_Add_forSens!$AD$3:$AP$3),0))</f>
        <v>0</v>
      </c>
      <c r="BI289" s="170" cm="1">
        <f t="array" ref="BI289">INDEX(Res_Add_forSens!$AD$5:$AP$340,MATCH(1,($B289=Res_Add_forSens!$B$5:$B$340)*($C289=Res_Add_forSens!$C$5:$C$340),0),MATCH(1,(BI$4=Res_Add_forSens!$AD$4:$AP$4)*(BI$3=Res_Add_forSens!$AD$3:$AP$3),0))</f>
        <v>0</v>
      </c>
      <c r="BJ289" s="170">
        <f t="shared" si="21"/>
        <v>1</v>
      </c>
      <c r="BK289" s="170">
        <f>COUNTIFS($D289:$AU289,1,'2_Tx_Calculator'!$D$64:$AU$64,"&lt;0",'2_Tx_Calculator'!$D$6:$AU$6,Tx_bySub!BW$4)</f>
        <v>1</v>
      </c>
      <c r="BL289" s="170">
        <f>COUNTIFS($D289:$AU289,1,'2_Tx_Calculator'!$D$64:$AU$64,"&lt;0",'2_Tx_Calculator'!$D$6:$AU$6,Tx_bySub!BX$4)</f>
        <v>0</v>
      </c>
      <c r="BM289" s="170">
        <f>COUNTIFS($D289:$AU289,1,'2_Tx_Calculator'!$D$63:$AU$63,"&lt;0",'2_Tx_Calculator'!$D$6:$AU$6,Tx_bySub!BY$4)</f>
        <v>1</v>
      </c>
      <c r="BN289" s="170">
        <f>COUNTIFS($D289:$AU289,1,'2_Tx_Calculator'!$D$63:$AU$63,"&lt;0",'2_Tx_Calculator'!$D$6:$AU$6,Tx_bySub!BZ$4)</f>
        <v>0</v>
      </c>
      <c r="BO289" s="170">
        <f>COUNTIFS($D289:$AU289,1,'2_Tx_Calculator'!$D$82:$AU$82,"&lt;0",'2_Tx_Calculator'!$D$6:$AU$6,Tx_bySub!CA$4)</f>
        <v>0</v>
      </c>
      <c r="BP289" s="170">
        <f>COUNTIFS($D289:$AU289,1,'2_Tx_Calculator'!$D$82:$AU$82,"&lt;0",'2_Tx_Calculator'!$D$6:$AU$6,Tx_bySub!CB$4)</f>
        <v>0</v>
      </c>
      <c r="BQ289" s="170">
        <f>_xlfn.MINIFS('2_Tx_Calculator'!$D$64:$AU$64,Tx_bySub!$D289:$AU289,1)</f>
        <v>-1774.29</v>
      </c>
      <c r="BR289" s="170">
        <f>_xlfn.MINIFS('2_Tx_Calculator'!$D$63:$AU$63,Tx_bySub!$D289:$AU289,1)</f>
        <v>-1616.902</v>
      </c>
      <c r="BS289" s="170">
        <f>_xlfn.MINIFS('2_Tx_Calculator'!$D$82:$AU$82,Tx_bySub!$D289:$AU289,1)</f>
        <v>287.49699999999984</v>
      </c>
      <c r="BT289" s="170" t="str" cm="1">
        <f t="array" ref="BT289">INDEX('2_Tx_Calculator'!$D$3:$AU$3,1,MATCH(1,(BQ289='2_Tx_Calculator'!$D$64:$AU$64)*(1=Tx_bySub!$D289:$AU289),0))</f>
        <v>Cortina -Vaca-Dixon 230kV Line</v>
      </c>
      <c r="BU289" s="170" t="str" cm="1">
        <f t="array" ref="BU289">INDEX('2_Tx_Calculator'!$D$3:$AU$3,1,MATCH(1,(BR289='2_Tx_Calculator'!$D$63:$AU$63)*(1=Tx_bySub!$D289:$AU289),0))</f>
        <v>Cortina -Vaca-Dixon 230kV Line</v>
      </c>
      <c r="BV289" s="170" t="str" cm="1">
        <f t="array" ref="BV289">INDEX('2_Tx_Calculator'!$D$3:$AU$3,1,MATCH(1,(BS289='2_Tx_Calculator'!$D$82:$AU$82)*(1=Tx_bySub!$D289:$AU289),0))</f>
        <v>Cortina -Vaca-Dixon 230kV Line</v>
      </c>
      <c r="BW289" s="191">
        <f>COUNTIFS($D289:$AU289,1,'2_Tx_Calculator'!$D$11:$AU$11,"&lt;0",'2_Tx_Calculator'!$D$6:$AU$6,Tx_bySub!BW$4)</f>
        <v>1</v>
      </c>
      <c r="BX289" s="191">
        <f>COUNTIFS($D289:$AU289,1,'2_Tx_Calculator'!$D$11:$AU$11,"&lt;0",'2_Tx_Calculator'!$D$6:$AU$6,Tx_bySub!BX$4)</f>
        <v>0</v>
      </c>
      <c r="BY289" s="191">
        <f>COUNTIFS($D289:$AU289,1,'2_Tx_Calculator'!$D$12:$AU$12,"&lt;0",'2_Tx_Calculator'!$D$6:$AU$6,Tx_bySub!BY$4)</f>
        <v>1</v>
      </c>
      <c r="BZ289" s="191">
        <f>COUNTIFS($D289:$AU289,1,'2_Tx_Calculator'!$D$12:$AU$12,"&lt;0",'2_Tx_Calculator'!$D$6:$AU$6,Tx_bySub!BZ$4)</f>
        <v>0</v>
      </c>
      <c r="CA289" s="191">
        <f>COUNTIFS($D289:$AU289,1,'2_Tx_Calculator'!$D$13:$AU$13,"&lt;0",'2_Tx_Calculator'!$D$6:$AU$6,Tx_bySub!CA$4)</f>
        <v>0</v>
      </c>
      <c r="CB289" s="191">
        <f>COUNTIFS($D289:$AU289,1,'2_Tx_Calculator'!$D$13:$AU$13,"&lt;0",'2_Tx_Calculator'!$D$6:$AU$6,Tx_bySub!CB$4)</f>
        <v>0</v>
      </c>
      <c r="CC289" s="170">
        <f>_xlfn.MINIFS('2_Tx_Calculator'!$D$11:$AU$11,Tx_bySub!$D289:$AU289,1)</f>
        <v>-1774.29</v>
      </c>
      <c r="CD289" s="170">
        <f>_xlfn.MINIFS('2_Tx_Calculator'!$D$12:$AU$12,Tx_bySub!$D289:$AU289,1)</f>
        <v>-1616.902</v>
      </c>
      <c r="CE289" s="170">
        <f>_xlfn.MINIFS('2_Tx_Calculator'!$D$13:$AU$13,Tx_bySub!$D289:$AU289,1)</f>
        <v>287.49699999999984</v>
      </c>
      <c r="CF289" s="170" t="str" cm="1">
        <f t="array" ref="CF289">INDEX('2_Tx_Calculator'!$D$3:$AU$3,1,MATCH(1,(CC289='2_Tx_Calculator'!$D$11:$AU$11)*(1=Tx_bySub!$D289:$AU289),0))</f>
        <v>Cortina -Vaca-Dixon 230kV Line</v>
      </c>
      <c r="CG289" s="170" t="str" cm="1">
        <f t="array" ref="CG289">INDEX('2_Tx_Calculator'!$D$3:$AU$3,1,MATCH(1,(CD289='2_Tx_Calculator'!$D$12:$AU$12)*(1=Tx_bySub!$D289:$AU289),0))</f>
        <v>Cortina -Vaca-Dixon 230kV Line</v>
      </c>
      <c r="CH289" s="170" t="str" cm="1">
        <f t="array" ref="CH289">INDEX('2_Tx_Calculator'!$D$3:$AU$3,1,MATCH(1,(CE289='2_Tx_Calculator'!$D$13:$AU$13)*(1=Tx_bySub!$D289:$AU289),0))</f>
        <v>Cortina -Vaca-Dixon 230kV Line</v>
      </c>
      <c r="CJ289" s="170">
        <f>IF(SUM(BK289,BM289,BO289)&gt;0,3,IF(SUM(BL289,BN289,BP289)&gt;0,2,1))</f>
        <v>3</v>
      </c>
      <c r="CK289" s="170">
        <f>IF(SUM(BW289,BY289,CA289)&gt;0,3,IF(SUM(BX289,BZ289,CB289)&gt;0,2,1))</f>
        <v>3</v>
      </c>
      <c r="CL289" s="170" t="b">
        <f t="shared" si="20"/>
        <v>0</v>
      </c>
      <c r="CM289" s="277">
        <f t="shared" si="22"/>
        <v>3</v>
      </c>
    </row>
    <row r="290" spans="1:91" hidden="1" x14ac:dyDescent="0.25">
      <c r="A290" s="170" t="str">
        <f>Substation_Info!A290</f>
        <v>SDG&amp;E Study Area</v>
      </c>
      <c r="B290" s="170" t="str">
        <f>Substation_Info!B290</f>
        <v>Trabuco</v>
      </c>
      <c r="C290" s="170">
        <f>Substation_Info!C290</f>
        <v>138</v>
      </c>
      <c r="D290" s="170" cm="1">
        <f t="array" ref="D290">INDEX(Substation_Info!$D$5:$AU$321,MATCH(1,($B290=Substation_Info!$B$5:$B$321)*($C290=Substation_Info!$C$5:$C$321),0),MATCH(D$4,Substation_Info!$D$4:$AU$4,0))</f>
        <v>0</v>
      </c>
      <c r="E290" s="170" cm="1">
        <f t="array" ref="E290">INDEX(Substation_Info!$D$5:$AU$321,MATCH(1,($B290=Substation_Info!$B$5:$B$321)*($C290=Substation_Info!$C$5:$C$321),0),MATCH(E$4,Substation_Info!$D$4:$AU$4,0))</f>
        <v>0</v>
      </c>
      <c r="F290" s="170" cm="1">
        <f t="array" ref="F290">INDEX(Substation_Info!$D$5:$AU$321,MATCH(1,($B290=Substation_Info!$B$5:$B$321)*($C290=Substation_Info!$C$5:$C$321),0),MATCH(F$4,Substation_Info!$D$4:$AU$4,0))</f>
        <v>0</v>
      </c>
      <c r="G290" s="170" cm="1">
        <f t="array" ref="G290">INDEX(Substation_Info!$D$5:$AU$321,MATCH(1,($B290=Substation_Info!$B$5:$B$321)*($C290=Substation_Info!$C$5:$C$321),0),MATCH(G$4,Substation_Info!$D$4:$AU$4,0))</f>
        <v>0</v>
      </c>
      <c r="H290" s="170" cm="1">
        <f t="array" ref="H290">INDEX(Substation_Info!$D$5:$AU$321,MATCH(1,($B290=Substation_Info!$B$5:$B$321)*($C290=Substation_Info!$C$5:$C$321),0),MATCH(H$4,Substation_Info!$D$4:$AU$4,0))</f>
        <v>0</v>
      </c>
      <c r="I290" s="170" cm="1">
        <f t="array" ref="I290">INDEX(Substation_Info!$D$5:$AU$321,MATCH(1,($B290=Substation_Info!$B$5:$B$321)*($C290=Substation_Info!$C$5:$C$321),0),MATCH(I$4,Substation_Info!$D$4:$AU$4,0))</f>
        <v>0</v>
      </c>
      <c r="J290" s="170" cm="1">
        <f t="array" ref="J290">INDEX(Substation_Info!$D$5:$AU$321,MATCH(1,($B290=Substation_Info!$B$5:$B$321)*($C290=Substation_Info!$C$5:$C$321),0),MATCH(J$4,Substation_Info!$D$4:$AU$4,0))</f>
        <v>0</v>
      </c>
      <c r="K290" s="170" cm="1">
        <f t="array" ref="K290">INDEX(Substation_Info!$D$5:$AU$321,MATCH(1,($B290=Substation_Info!$B$5:$B$321)*($C290=Substation_Info!$C$5:$C$321),0),MATCH(K$4,Substation_Info!$D$4:$AU$4,0))</f>
        <v>0</v>
      </c>
      <c r="L290" s="170" cm="1">
        <f t="array" ref="L290">INDEX(Substation_Info!$D$5:$AU$321,MATCH(1,($B290=Substation_Info!$B$5:$B$321)*($C290=Substation_Info!$C$5:$C$321),0),MATCH(L$4,Substation_Info!$D$4:$AU$4,0))</f>
        <v>0</v>
      </c>
      <c r="M290" s="170" cm="1">
        <f t="array" ref="M290">INDEX(Substation_Info!$D$5:$AU$321,MATCH(1,($B290=Substation_Info!$B$5:$B$321)*($C290=Substation_Info!$C$5:$C$321),0),MATCH(M$4,Substation_Info!$D$4:$AU$4,0))</f>
        <v>0</v>
      </c>
      <c r="N290" s="170" cm="1">
        <f t="array" ref="N290">INDEX(Substation_Info!$D$5:$AU$321,MATCH(1,($B290=Substation_Info!$B$5:$B$321)*($C290=Substation_Info!$C$5:$C$321),0),MATCH(N$4,Substation_Info!$D$4:$AU$4,0))</f>
        <v>0</v>
      </c>
      <c r="O290" s="170" cm="1">
        <f t="array" ref="O290">INDEX(Substation_Info!$D$5:$AU$321,MATCH(1,($B290=Substation_Info!$B$5:$B$321)*($C290=Substation_Info!$C$5:$C$321),0),MATCH(O$4,Substation_Info!$D$4:$AU$4,0))</f>
        <v>0</v>
      </c>
      <c r="P290" s="170" cm="1">
        <f t="array" ref="P290">INDEX(Substation_Info!$D$5:$AU$321,MATCH(1,($B290=Substation_Info!$B$5:$B$321)*($C290=Substation_Info!$C$5:$C$321),0),MATCH(P$4,Substation_Info!$D$4:$AU$4,0))</f>
        <v>0</v>
      </c>
      <c r="Q290" s="170" cm="1">
        <f t="array" ref="Q290">INDEX(Substation_Info!$D$5:$AU$321,MATCH(1,($B290=Substation_Info!$B$5:$B$321)*($C290=Substation_Info!$C$5:$C$321),0),MATCH(Q$4,Substation_Info!$D$4:$AU$4,0))</f>
        <v>0</v>
      </c>
      <c r="R290" s="170" cm="1">
        <f t="array" ref="R290">INDEX(Substation_Info!$D$5:$AU$321,MATCH(1,($B290=Substation_Info!$B$5:$B$321)*($C290=Substation_Info!$C$5:$C$321),0),MATCH(R$4,Substation_Info!$D$4:$AU$4,0))</f>
        <v>0</v>
      </c>
      <c r="S290" s="170" cm="1">
        <f t="array" ref="S290">INDEX(Substation_Info!$D$5:$AU$321,MATCH(1,($B290=Substation_Info!$B$5:$B$321)*($C290=Substation_Info!$C$5:$C$321),0),MATCH(S$4,Substation_Info!$D$4:$AU$4,0))</f>
        <v>0</v>
      </c>
      <c r="T290" s="170" cm="1">
        <f t="array" ref="T290">INDEX(Substation_Info!$D$5:$AU$321,MATCH(1,($B290=Substation_Info!$B$5:$B$321)*($C290=Substation_Info!$C$5:$C$321),0),MATCH(T$4,Substation_Info!$D$4:$AU$4,0))</f>
        <v>0</v>
      </c>
      <c r="U290" s="170" cm="1">
        <f t="array" ref="U290">INDEX(Substation_Info!$D$5:$AU$321,MATCH(1,($B290=Substation_Info!$B$5:$B$321)*($C290=Substation_Info!$C$5:$C$321),0),MATCH(U$4,Substation_Info!$D$4:$AU$4,0))</f>
        <v>0</v>
      </c>
      <c r="V290" s="170" cm="1">
        <f t="array" ref="V290">INDEX(Substation_Info!$D$5:$AU$321,MATCH(1,($B290=Substation_Info!$B$5:$B$321)*($C290=Substation_Info!$C$5:$C$321),0),MATCH(V$4,Substation_Info!$D$4:$AU$4,0))</f>
        <v>0</v>
      </c>
      <c r="W290" s="170" cm="1">
        <f t="array" ref="W290">INDEX(Substation_Info!$D$5:$AU$321,MATCH(1,($B290=Substation_Info!$B$5:$B$321)*($C290=Substation_Info!$C$5:$C$321),0),MATCH(W$4,Substation_Info!$D$4:$AU$4,0))</f>
        <v>0</v>
      </c>
      <c r="X290" s="170" cm="1">
        <f t="array" ref="X290">INDEX(Substation_Info!$D$5:$AU$321,MATCH(1,($B290=Substation_Info!$B$5:$B$321)*($C290=Substation_Info!$C$5:$C$321),0),MATCH(X$4,Substation_Info!$D$4:$AU$4,0))</f>
        <v>1</v>
      </c>
      <c r="Y290" s="170" cm="1">
        <f t="array" ref="Y290">INDEX(Substation_Info!$D$5:$AU$321,MATCH(1,($B290=Substation_Info!$B$5:$B$321)*($C290=Substation_Info!$C$5:$C$321),0),MATCH(Y$4,Substation_Info!$D$4:$AU$4,0))</f>
        <v>0</v>
      </c>
      <c r="Z290" s="170" cm="1">
        <f t="array" ref="Z290">INDEX(Substation_Info!$D$5:$AU$321,MATCH(1,($B290=Substation_Info!$B$5:$B$321)*($C290=Substation_Info!$C$5:$C$321),0),MATCH(Z$4,Substation_Info!$D$4:$AU$4,0))</f>
        <v>0</v>
      </c>
      <c r="AA290" s="170" cm="1">
        <f t="array" ref="AA290">INDEX(Substation_Info!$D$5:$AU$321,MATCH(1,($B290=Substation_Info!$B$5:$B$321)*($C290=Substation_Info!$C$5:$C$321),0),MATCH(AA$4,Substation_Info!$D$4:$AU$4,0))</f>
        <v>0</v>
      </c>
      <c r="AB290" s="170" cm="1">
        <f t="array" ref="AB290">INDEX(Substation_Info!$D$5:$AU$321,MATCH(1,($B290=Substation_Info!$B$5:$B$321)*($C290=Substation_Info!$C$5:$C$321),0),MATCH(AB$4,Substation_Info!$D$4:$AU$4,0))</f>
        <v>0</v>
      </c>
      <c r="AC290" s="170" cm="1">
        <f t="array" ref="AC290">INDEX(Substation_Info!$D$5:$AU$321,MATCH(1,($B290=Substation_Info!$B$5:$B$321)*($C290=Substation_Info!$C$5:$C$321),0),MATCH(AC$4,Substation_Info!$D$4:$AU$4,0))</f>
        <v>0</v>
      </c>
      <c r="AD290" s="170" cm="1">
        <f t="array" ref="AD290">INDEX(Substation_Info!$D$5:$AU$321,MATCH(1,($B290=Substation_Info!$B$5:$B$321)*($C290=Substation_Info!$C$5:$C$321),0),MATCH(AD$4,Substation_Info!$D$4:$AU$4,0))</f>
        <v>0</v>
      </c>
      <c r="AE290" s="170" cm="1">
        <f t="array" ref="AE290">INDEX(Substation_Info!$D$5:$AU$321,MATCH(1,($B290=Substation_Info!$B$5:$B$321)*($C290=Substation_Info!$C$5:$C$321),0),MATCH(AE$4,Substation_Info!$D$4:$AU$4,0))</f>
        <v>0</v>
      </c>
      <c r="AF290" s="170" cm="1">
        <f t="array" ref="AF290">INDEX(Substation_Info!$D$5:$AU$321,MATCH(1,($B290=Substation_Info!$B$5:$B$321)*($C290=Substation_Info!$C$5:$C$321),0),MATCH(AF$4,Substation_Info!$D$4:$AU$4,0))</f>
        <v>0</v>
      </c>
      <c r="AG290" s="170" cm="1">
        <f t="array" ref="AG290">INDEX(Substation_Info!$D$5:$AU$321,MATCH(1,($B290=Substation_Info!$B$5:$B$321)*($C290=Substation_Info!$C$5:$C$321),0),MATCH(AG$4,Substation_Info!$D$4:$AU$4,0))</f>
        <v>0</v>
      </c>
      <c r="AH290" s="170" cm="1">
        <f t="array" ref="AH290">INDEX(Substation_Info!$D$5:$AU$321,MATCH(1,($B290=Substation_Info!$B$5:$B$321)*($C290=Substation_Info!$C$5:$C$321),0),MATCH(AH$4,Substation_Info!$D$4:$AU$4,0))</f>
        <v>0</v>
      </c>
      <c r="AI290" s="170" cm="1">
        <f t="array" ref="AI290">INDEX(Substation_Info!$D$5:$AU$321,MATCH(1,($B290=Substation_Info!$B$5:$B$321)*($C290=Substation_Info!$C$5:$C$321),0),MATCH(AI$4,Substation_Info!$D$4:$AU$4,0))</f>
        <v>0</v>
      </c>
      <c r="AJ290" s="170" cm="1">
        <f t="array" ref="AJ290">INDEX(Substation_Info!$D$5:$AU$321,MATCH(1,($B290=Substation_Info!$B$5:$B$321)*($C290=Substation_Info!$C$5:$C$321),0),MATCH(AJ$4,Substation_Info!$D$4:$AU$4,0))</f>
        <v>0</v>
      </c>
      <c r="AK290" s="170" cm="1">
        <f t="array" ref="AK290">INDEX(Substation_Info!$D$5:$AU$321,MATCH(1,($B290=Substation_Info!$B$5:$B$321)*($C290=Substation_Info!$C$5:$C$321),0),MATCH(AK$4,Substation_Info!$D$4:$AU$4,0))</f>
        <v>0</v>
      </c>
      <c r="AL290" s="170" cm="1">
        <f t="array" ref="AL290">INDEX(Substation_Info!$D$5:$AU$321,MATCH(1,($B290=Substation_Info!$B$5:$B$321)*($C290=Substation_Info!$C$5:$C$321),0),MATCH(AL$4,Substation_Info!$D$4:$AU$4,0))</f>
        <v>0</v>
      </c>
      <c r="AM290" s="170" cm="1">
        <f t="array" ref="AM290">INDEX(Substation_Info!$D$5:$AU$321,MATCH(1,($B290=Substation_Info!$B$5:$B$321)*($C290=Substation_Info!$C$5:$C$321),0),MATCH(AM$4,Substation_Info!$D$4:$AU$4,0))</f>
        <v>0</v>
      </c>
      <c r="AN290" s="170" cm="1">
        <f t="array" ref="AN290">INDEX(Substation_Info!$D$5:$AU$321,MATCH(1,($B290=Substation_Info!$B$5:$B$321)*($C290=Substation_Info!$C$5:$C$321),0),MATCH(AN$4,Substation_Info!$D$4:$AU$4,0))</f>
        <v>0</v>
      </c>
      <c r="AO290" s="170" cm="1">
        <f t="array" ref="AO290">INDEX(Substation_Info!$D$5:$AU$321,MATCH(1,($B290=Substation_Info!$B$5:$B$321)*($C290=Substation_Info!$C$5:$C$321),0),MATCH(AO$4,Substation_Info!$D$4:$AU$4,0))</f>
        <v>0</v>
      </c>
      <c r="AP290" s="170" cm="1">
        <f t="array" ref="AP290">INDEX(Substation_Info!$D$5:$AU$321,MATCH(1,($B290=Substation_Info!$B$5:$B$321)*($C290=Substation_Info!$C$5:$C$321),0),MATCH(AP$4,Substation_Info!$D$4:$AU$4,0))</f>
        <v>0</v>
      </c>
      <c r="AQ290" s="170" cm="1">
        <f t="array" ref="AQ290">INDEX(Substation_Info!$D$5:$AU$321,MATCH(1,($B290=Substation_Info!$B$5:$B$321)*($C290=Substation_Info!$C$5:$C$321),0),MATCH(AQ$4,Substation_Info!$D$4:$AU$4,0))</f>
        <v>0</v>
      </c>
      <c r="AR290" s="170" cm="1">
        <f t="array" ref="AR290">INDEX(Substation_Info!$D$5:$AU$321,MATCH(1,($B290=Substation_Info!$B$5:$B$321)*($C290=Substation_Info!$C$5:$C$321),0),MATCH(AR$4,Substation_Info!$D$4:$AU$4,0))</f>
        <v>0</v>
      </c>
      <c r="AS290" s="170" cm="1">
        <f t="array" ref="AS290">INDEX(Substation_Info!$D$5:$AU$321,MATCH(1,($B290=Substation_Info!$B$5:$B$321)*($C290=Substation_Info!$C$5:$C$321),0),MATCH(AS$4,Substation_Info!$D$4:$AU$4,0))</f>
        <v>0</v>
      </c>
      <c r="AT290" s="170" cm="1">
        <f t="array" ref="AT290">INDEX(Substation_Info!$D$5:$AU$321,MATCH(1,($B290=Substation_Info!$B$5:$B$321)*($C290=Substation_Info!$C$5:$C$321),0),MATCH(AT$4,Substation_Info!$D$4:$AU$4,0))</f>
        <v>0</v>
      </c>
      <c r="AU290" s="170" cm="1">
        <f t="array" ref="AU290">INDEX(Substation_Info!$D$5:$AU$321,MATCH(1,($B290=Substation_Info!$B$5:$B$321)*($C290=Substation_Info!$C$5:$C$321),0),MATCH(AU$4,Substation_Info!$D$4:$AU$4,0))</f>
        <v>0</v>
      </c>
      <c r="AW290" s="170" cm="1">
        <f t="array" ref="AW290">INDEX(Res_Add_forSens!$AD$5:$AP$340,MATCH(1,($B290=Res_Add_forSens!$B$5:$B$340)*($C290=Res_Add_forSens!$C$5:$C$340),0),MATCH(1,(AW$4=Res_Add_forSens!$AD$4:$AP$4)*(AW$3=Res_Add_forSens!$AD$3:$AP$3),0))</f>
        <v>0</v>
      </c>
      <c r="AX290" s="170" cm="1">
        <f t="array" ref="AX290">INDEX(Res_Add_forSens!$AD$5:$AP$340,MATCH(1,($B290=Res_Add_forSens!$B$5:$B$340)*($C290=Res_Add_forSens!$C$5:$C$340),0),MATCH(1,(AX$4=Res_Add_forSens!$AD$4:$AP$4)*(AX$3=Res_Add_forSens!$AD$3:$AP$3),0))</f>
        <v>0</v>
      </c>
      <c r="AY290" s="170" cm="1">
        <f t="array" ref="AY290">INDEX(Res_Add_forSens!$AD$5:$AP$340,MATCH(1,($B290=Res_Add_forSens!$B$5:$B$340)*($C290=Res_Add_forSens!$C$5:$C$340),0),MATCH(1,(AY$4=Res_Add_forSens!$AD$4:$AP$4)*(AY$3=Res_Add_forSens!$AD$3:$AP$3),0))</f>
        <v>0</v>
      </c>
      <c r="AZ290" s="170" cm="1">
        <f t="array" ref="AZ290">INDEX(Res_Add_forSens!$AD$5:$AP$340,MATCH(1,($B290=Res_Add_forSens!$B$5:$B$340)*($C290=Res_Add_forSens!$C$5:$C$340),0),MATCH(1,(AZ$4=Res_Add_forSens!$AD$4:$AP$4)*(AZ$3=Res_Add_forSens!$AD$3:$AP$3),0))</f>
        <v>0</v>
      </c>
      <c r="BA290" s="170" cm="1">
        <f t="array" ref="BA290">INDEX(Res_Add_forSens!$AD$5:$AP$340,MATCH(1,($B290=Res_Add_forSens!$B$5:$B$340)*($C290=Res_Add_forSens!$C$5:$C$340),0),MATCH(1,(BA$4=Res_Add_forSens!$AD$4:$AP$4)*(BA$3=Res_Add_forSens!$AD$3:$AP$3),0))</f>
        <v>0</v>
      </c>
      <c r="BB290" s="170" cm="1">
        <f t="array" ref="BB290">INDEX(Res_Add_forSens!$AD$5:$AP$340,MATCH(1,($B290=Res_Add_forSens!$B$5:$B$340)*($C290=Res_Add_forSens!$C$5:$C$340),0),MATCH(1,(BB$4=Res_Add_forSens!$AD$4:$AP$4)*(BB$3=Res_Add_forSens!$AD$3:$AP$3),0))</f>
        <v>0</v>
      </c>
      <c r="BC290" s="170" cm="1">
        <f t="array" ref="BC290">INDEX(Res_Add_forSens!$AD$5:$AP$340,MATCH(1,($B290=Res_Add_forSens!$B$5:$B$340)*($C290=Res_Add_forSens!$C$5:$C$340),0),MATCH(1,(BC$4=Res_Add_forSens!$AD$4:$AP$4)*(BC$3=Res_Add_forSens!$AD$3:$AP$3),0))</f>
        <v>0</v>
      </c>
      <c r="BD290" s="170" cm="1">
        <f t="array" ref="BD290">INDEX(Res_Add_forSens!$AD$5:$AP$340,MATCH(1,($B290=Res_Add_forSens!$B$5:$B$340)*($C290=Res_Add_forSens!$C$5:$C$340),0),MATCH(1,(BD$4=Res_Add_forSens!$AD$4:$AP$4)*(BD$3=Res_Add_forSens!$AD$3:$AP$3),0))</f>
        <v>0</v>
      </c>
      <c r="BE290" s="170" cm="1">
        <f t="array" ref="BE290">INDEX(Res_Add_forSens!$AD$5:$AP$340,MATCH(1,($B290=Res_Add_forSens!$B$5:$B$340)*($C290=Res_Add_forSens!$C$5:$C$340),0),MATCH(1,(BE$4=Res_Add_forSens!$AD$4:$AP$4)*(BE$3=Res_Add_forSens!$AD$3:$AP$3),0))</f>
        <v>0</v>
      </c>
      <c r="BF290" s="170" cm="1">
        <f t="array" ref="BF290">INDEX(Res_Add_forSens!$AD$5:$AP$340,MATCH(1,($B290=Res_Add_forSens!$B$5:$B$340)*($C290=Res_Add_forSens!$C$5:$C$340),0),MATCH(1,(BF$4=Res_Add_forSens!$AD$4:$AP$4)*(BF$3=Res_Add_forSens!$AD$3:$AP$3),0))</f>
        <v>0</v>
      </c>
      <c r="BG290" s="170" cm="1">
        <f t="array" ref="BG290">INDEX(Res_Add_forSens!$AD$5:$AP$340,MATCH(1,($B290=Res_Add_forSens!$B$5:$B$340)*($C290=Res_Add_forSens!$C$5:$C$340),0),MATCH(1,(BG$4=Res_Add_forSens!$AD$4:$AP$4)*(BG$3=Res_Add_forSens!$AD$3:$AP$3),0))</f>
        <v>0</v>
      </c>
      <c r="BH290" s="170" cm="1">
        <f t="array" ref="BH290">INDEX(Res_Add_forSens!$AD$5:$AP$340,MATCH(1,($B290=Res_Add_forSens!$B$5:$B$340)*($C290=Res_Add_forSens!$C$5:$C$340),0),MATCH(1,(BH$4=Res_Add_forSens!$AD$4:$AP$4)*(BH$3=Res_Add_forSens!$AD$3:$AP$3),0))</f>
        <v>0</v>
      </c>
      <c r="BI290" s="170" cm="1">
        <f t="array" ref="BI290">INDEX(Res_Add_forSens!$AD$5:$AP$340,MATCH(1,($B290=Res_Add_forSens!$B$5:$B$340)*($C290=Res_Add_forSens!$C$5:$C$340),0),MATCH(1,(BI$4=Res_Add_forSens!$AD$4:$AP$4)*(BI$3=Res_Add_forSens!$AD$3:$AP$3),0))</f>
        <v>0</v>
      </c>
      <c r="BJ290" s="170">
        <f t="shared" si="21"/>
        <v>0</v>
      </c>
      <c r="BK290" s="170">
        <f>COUNTIFS($D290:$AU290,1,'2_Tx_Calculator'!$D$64:$AU$64,"&lt;0",'2_Tx_Calculator'!$D$6:$AU$6,Tx_bySub!BW$4)</f>
        <v>0</v>
      </c>
      <c r="BL290" s="170">
        <f>COUNTIFS($D290:$AU290,1,'2_Tx_Calculator'!$D$64:$AU$64,"&lt;0",'2_Tx_Calculator'!$D$6:$AU$6,Tx_bySub!BX$4)</f>
        <v>0</v>
      </c>
      <c r="BM290" s="170">
        <f>COUNTIFS($D290:$AU290,1,'2_Tx_Calculator'!$D$63:$AU$63,"&lt;0",'2_Tx_Calculator'!$D$6:$AU$6,Tx_bySub!BY$4)</f>
        <v>0</v>
      </c>
      <c r="BN290" s="170">
        <f>COUNTIFS($D290:$AU290,1,'2_Tx_Calculator'!$D$63:$AU$63,"&lt;0",'2_Tx_Calculator'!$D$6:$AU$6,Tx_bySub!BZ$4)</f>
        <v>0</v>
      </c>
      <c r="BO290" s="170">
        <f>COUNTIFS($D290:$AU290,1,'2_Tx_Calculator'!$D$82:$AU$82,"&lt;0",'2_Tx_Calculator'!$D$6:$AU$6,Tx_bySub!CA$4)</f>
        <v>0</v>
      </c>
      <c r="BP290" s="170">
        <f>COUNTIFS($D290:$AU290,1,'2_Tx_Calculator'!$D$82:$AU$82,"&lt;0",'2_Tx_Calculator'!$D$6:$AU$6,Tx_bySub!CB$4)</f>
        <v>0</v>
      </c>
      <c r="BQ290" s="170">
        <f>_xlfn.MINIFS('2_Tx_Calculator'!$D$64:$AU$64,Tx_bySub!$D290:$AU290,1)</f>
        <v>170</v>
      </c>
      <c r="BR290" s="170">
        <f>_xlfn.MINIFS('2_Tx_Calculator'!$D$63:$AU$63,Tx_bySub!$D290:$AU290,1)</f>
        <v>170</v>
      </c>
      <c r="BS290" s="170">
        <f>_xlfn.MINIFS('2_Tx_Calculator'!$D$82:$AU$82,Tx_bySub!$D290:$AU290,1)</f>
        <v>730</v>
      </c>
      <c r="BT290" s="170" t="str" cm="1">
        <f t="array" ref="BT290">INDEX('2_Tx_Calculator'!$D$3:$AU$3,1,MATCH(1,(BQ290='2_Tx_Calculator'!$D$64:$AU$64)*(1=Tx_bySub!$D290:$AU290),0))</f>
        <v>Orange County Area</v>
      </c>
      <c r="BU290" s="170" t="str" cm="1">
        <f t="array" ref="BU290">INDEX('2_Tx_Calculator'!$D$3:$AU$3,1,MATCH(1,(BR290='2_Tx_Calculator'!$D$63:$AU$63)*(1=Tx_bySub!$D290:$AU290),0))</f>
        <v>Orange County Area</v>
      </c>
      <c r="BV290" s="170" t="str" cm="1">
        <f t="array" ref="BV290">INDEX('2_Tx_Calculator'!$D$3:$AU$3,1,MATCH(1,(BS290='2_Tx_Calculator'!$D$82:$AU$82)*(1=Tx_bySub!$D290:$AU290),0))</f>
        <v>Orange County Area</v>
      </c>
      <c r="BW290" s="191">
        <f>COUNTIFS($D290:$AU290,1,'2_Tx_Calculator'!$D$11:$AU$11,"&lt;0",'2_Tx_Calculator'!$D$6:$AU$6,Tx_bySub!BW$4)</f>
        <v>0</v>
      </c>
      <c r="BX290" s="191">
        <f>COUNTIFS($D290:$AU290,1,'2_Tx_Calculator'!$D$11:$AU$11,"&lt;0",'2_Tx_Calculator'!$D$6:$AU$6,Tx_bySub!BX$4)</f>
        <v>0</v>
      </c>
      <c r="BY290" s="191">
        <f>COUNTIFS($D290:$AU290,1,'2_Tx_Calculator'!$D$12:$AU$12,"&lt;0",'2_Tx_Calculator'!$D$6:$AU$6,Tx_bySub!BY$4)</f>
        <v>0</v>
      </c>
      <c r="BZ290" s="191">
        <f>COUNTIFS($D290:$AU290,1,'2_Tx_Calculator'!$D$12:$AU$12,"&lt;0",'2_Tx_Calculator'!$D$6:$AU$6,Tx_bySub!BZ$4)</f>
        <v>0</v>
      </c>
      <c r="CA290" s="191">
        <f>COUNTIFS($D290:$AU290,1,'2_Tx_Calculator'!$D$13:$AU$13,"&lt;0",'2_Tx_Calculator'!$D$6:$AU$6,Tx_bySub!CA$4)</f>
        <v>0</v>
      </c>
      <c r="CB290" s="191">
        <f>COUNTIFS($D290:$AU290,1,'2_Tx_Calculator'!$D$13:$AU$13,"&lt;0",'2_Tx_Calculator'!$D$6:$AU$6,Tx_bySub!CB$4)</f>
        <v>0</v>
      </c>
      <c r="CC290" s="170">
        <f>_xlfn.MINIFS('2_Tx_Calculator'!$D$11:$AU$11,Tx_bySub!$D290:$AU290,1)</f>
        <v>170</v>
      </c>
      <c r="CD290" s="170">
        <f>_xlfn.MINIFS('2_Tx_Calculator'!$D$12:$AU$12,Tx_bySub!$D290:$AU290,1)</f>
        <v>170</v>
      </c>
      <c r="CE290" s="170">
        <f>_xlfn.MINIFS('2_Tx_Calculator'!$D$13:$AU$13,Tx_bySub!$D290:$AU290,1)</f>
        <v>730</v>
      </c>
      <c r="CF290" s="170" t="str" cm="1">
        <f t="array" ref="CF290">INDEX('2_Tx_Calculator'!$D$3:$AU$3,1,MATCH(1,(CC290='2_Tx_Calculator'!$D$11:$AU$11)*(1=Tx_bySub!$D290:$AU290),0))</f>
        <v>Orange County Area</v>
      </c>
      <c r="CG290" s="170" t="str" cm="1">
        <f t="array" ref="CG290">INDEX('2_Tx_Calculator'!$D$3:$AU$3,1,MATCH(1,(CD290='2_Tx_Calculator'!$D$12:$AU$12)*(1=Tx_bySub!$D290:$AU290),0))</f>
        <v>Orange County Area</v>
      </c>
      <c r="CH290" s="170" t="str" cm="1">
        <f t="array" ref="CH290">INDEX('2_Tx_Calculator'!$D$3:$AU$3,1,MATCH(1,(CE290='2_Tx_Calculator'!$D$13:$AU$13)*(1=Tx_bySub!$D290:$AU290),0))</f>
        <v>Orange County Area</v>
      </c>
      <c r="CJ290" s="170">
        <f t="shared" si="23"/>
        <v>1</v>
      </c>
      <c r="CK290" s="170">
        <f t="shared" si="24"/>
        <v>1</v>
      </c>
      <c r="CL290" s="170" t="b">
        <f t="shared" si="20"/>
        <v>0</v>
      </c>
      <c r="CM290" s="277">
        <f t="shared" si="22"/>
        <v>1</v>
      </c>
    </row>
    <row r="291" spans="1:91" x14ac:dyDescent="0.25">
      <c r="A291" s="170" t="str">
        <f>Substation_Info!A291</f>
        <v>PG&amp;E Fresno Study Area</v>
      </c>
      <c r="B291" s="170" t="str">
        <f>Substation_Info!B291</f>
        <v>Tranquility</v>
      </c>
      <c r="C291" s="170">
        <f>Substation_Info!C291</f>
        <v>230</v>
      </c>
      <c r="D291" s="170" t="str" cm="1">
        <f t="array" ref="D291">INDEX(Substation_Info!$D$5:$AU$321,MATCH(1,($B291=Substation_Info!$B$5:$B$321)*($C291=Substation_Info!$C$5:$C$321),0),MATCH(D$4,Substation_Info!$D$4:$AU$4,0))</f>
        <v> </v>
      </c>
      <c r="E291" s="170" t="str" cm="1">
        <f t="array" ref="E291">INDEX(Substation_Info!$D$5:$AU$321,MATCH(1,($B291=Substation_Info!$B$5:$B$321)*($C291=Substation_Info!$C$5:$C$321),0),MATCH(E$4,Substation_Info!$D$4:$AU$4,0))</f>
        <v> </v>
      </c>
      <c r="F291" s="170" t="str" cm="1">
        <f t="array" ref="F291">INDEX(Substation_Info!$D$5:$AU$321,MATCH(1,($B291=Substation_Info!$B$5:$B$321)*($C291=Substation_Info!$C$5:$C$321),0),MATCH(F$4,Substation_Info!$D$4:$AU$4,0))</f>
        <v> </v>
      </c>
      <c r="G291" s="170" t="str" cm="1">
        <f t="array" ref="G291">INDEX(Substation_Info!$D$5:$AU$321,MATCH(1,($B291=Substation_Info!$B$5:$B$321)*($C291=Substation_Info!$C$5:$C$321),0),MATCH(G$4,Substation_Info!$D$4:$AU$4,0))</f>
        <v> </v>
      </c>
      <c r="H291" s="170" t="str" cm="1">
        <f t="array" ref="H291">INDEX(Substation_Info!$D$5:$AU$321,MATCH(1,($B291=Substation_Info!$B$5:$B$321)*($C291=Substation_Info!$C$5:$C$321),0),MATCH(H$4,Substation_Info!$D$4:$AU$4,0))</f>
        <v> </v>
      </c>
      <c r="I291" s="170" t="str" cm="1">
        <f t="array" ref="I291">INDEX(Substation_Info!$D$5:$AU$321,MATCH(1,($B291=Substation_Info!$B$5:$B$321)*($C291=Substation_Info!$C$5:$C$321),0),MATCH(I$4,Substation_Info!$D$4:$AU$4,0))</f>
        <v> </v>
      </c>
      <c r="J291" s="170" t="str" cm="1">
        <f t="array" ref="J291">INDEX(Substation_Info!$D$5:$AU$321,MATCH(1,($B291=Substation_Info!$B$5:$B$321)*($C291=Substation_Info!$C$5:$C$321),0),MATCH(J$4,Substation_Info!$D$4:$AU$4,0))</f>
        <v> </v>
      </c>
      <c r="K291" s="170" t="str" cm="1">
        <f t="array" ref="K291">INDEX(Substation_Info!$D$5:$AU$321,MATCH(1,($B291=Substation_Info!$B$5:$B$321)*($C291=Substation_Info!$C$5:$C$321),0),MATCH(K$4,Substation_Info!$D$4:$AU$4,0))</f>
        <v> </v>
      </c>
      <c r="L291" s="170" t="str" cm="1">
        <f t="array" ref="L291">INDEX(Substation_Info!$D$5:$AU$321,MATCH(1,($B291=Substation_Info!$B$5:$B$321)*($C291=Substation_Info!$C$5:$C$321),0),MATCH(L$4,Substation_Info!$D$4:$AU$4,0))</f>
        <v> </v>
      </c>
      <c r="M291" s="170" t="str" cm="1">
        <f t="array" ref="M291">INDEX(Substation_Info!$D$5:$AU$321,MATCH(1,($B291=Substation_Info!$B$5:$B$321)*($C291=Substation_Info!$C$5:$C$321),0),MATCH(M$4,Substation_Info!$D$4:$AU$4,0))</f>
        <v> </v>
      </c>
      <c r="N291" s="170" t="str" cm="1">
        <f t="array" ref="N291">INDEX(Substation_Info!$D$5:$AU$321,MATCH(1,($B291=Substation_Info!$B$5:$B$321)*($C291=Substation_Info!$C$5:$C$321),0),MATCH(N$4,Substation_Info!$D$4:$AU$4,0))</f>
        <v> </v>
      </c>
      <c r="O291" s="170" t="str" cm="1">
        <f t="array" ref="O291">INDEX(Substation_Info!$D$5:$AU$321,MATCH(1,($B291=Substation_Info!$B$5:$B$321)*($C291=Substation_Info!$C$5:$C$321),0),MATCH(O$4,Substation_Info!$D$4:$AU$4,0))</f>
        <v> </v>
      </c>
      <c r="P291" s="170" t="str" cm="1">
        <f t="array" ref="P291">INDEX(Substation_Info!$D$5:$AU$321,MATCH(1,($B291=Substation_Info!$B$5:$B$321)*($C291=Substation_Info!$C$5:$C$321),0),MATCH(P$4,Substation_Info!$D$4:$AU$4,0))</f>
        <v> </v>
      </c>
      <c r="Q291" s="170" t="str" cm="1">
        <f t="array" ref="Q291">INDEX(Substation_Info!$D$5:$AU$321,MATCH(1,($B291=Substation_Info!$B$5:$B$321)*($C291=Substation_Info!$C$5:$C$321),0),MATCH(Q$4,Substation_Info!$D$4:$AU$4,0))</f>
        <v> </v>
      </c>
      <c r="R291" s="170" t="str" cm="1">
        <f t="array" ref="R291">INDEX(Substation_Info!$D$5:$AU$321,MATCH(1,($B291=Substation_Info!$B$5:$B$321)*($C291=Substation_Info!$C$5:$C$321),0),MATCH(R$4,Substation_Info!$D$4:$AU$4,0))</f>
        <v> </v>
      </c>
      <c r="S291" s="170" t="str" cm="1">
        <f t="array" ref="S291">INDEX(Substation_Info!$D$5:$AU$321,MATCH(1,($B291=Substation_Info!$B$5:$B$321)*($C291=Substation_Info!$C$5:$C$321),0),MATCH(S$4,Substation_Info!$D$4:$AU$4,0))</f>
        <v> </v>
      </c>
      <c r="T291" s="170" t="str" cm="1">
        <f t="array" ref="T291">INDEX(Substation_Info!$D$5:$AU$321,MATCH(1,($B291=Substation_Info!$B$5:$B$321)*($C291=Substation_Info!$C$5:$C$321),0),MATCH(T$4,Substation_Info!$D$4:$AU$4,0))</f>
        <v> </v>
      </c>
      <c r="U291" s="170" t="str" cm="1">
        <f t="array" ref="U291">INDEX(Substation_Info!$D$5:$AU$321,MATCH(1,($B291=Substation_Info!$B$5:$B$321)*($C291=Substation_Info!$C$5:$C$321),0),MATCH(U$4,Substation_Info!$D$4:$AU$4,0))</f>
        <v> </v>
      </c>
      <c r="V291" s="170" t="str" cm="1">
        <f t="array" ref="V291">INDEX(Substation_Info!$D$5:$AU$321,MATCH(1,($B291=Substation_Info!$B$5:$B$321)*($C291=Substation_Info!$C$5:$C$321),0),MATCH(V$4,Substation_Info!$D$4:$AU$4,0))</f>
        <v> </v>
      </c>
      <c r="W291" s="170" t="str" cm="1">
        <f t="array" ref="W291">INDEX(Substation_Info!$D$5:$AU$321,MATCH(1,($B291=Substation_Info!$B$5:$B$321)*($C291=Substation_Info!$C$5:$C$321),0),MATCH(W$4,Substation_Info!$D$4:$AU$4,0))</f>
        <v> </v>
      </c>
      <c r="X291" s="170" t="str" cm="1">
        <f t="array" ref="X291">INDEX(Substation_Info!$D$5:$AU$321,MATCH(1,($B291=Substation_Info!$B$5:$B$321)*($C291=Substation_Info!$C$5:$C$321),0),MATCH(X$4,Substation_Info!$D$4:$AU$4,0))</f>
        <v> </v>
      </c>
      <c r="Y291" s="170" t="str" cm="1">
        <f t="array" ref="Y291">INDEX(Substation_Info!$D$5:$AU$321,MATCH(1,($B291=Substation_Info!$B$5:$B$321)*($C291=Substation_Info!$C$5:$C$321),0),MATCH(Y$4,Substation_Info!$D$4:$AU$4,0))</f>
        <v> </v>
      </c>
      <c r="Z291" s="170" t="str" cm="1">
        <f t="array" ref="Z291">INDEX(Substation_Info!$D$5:$AU$321,MATCH(1,($B291=Substation_Info!$B$5:$B$321)*($C291=Substation_Info!$C$5:$C$321),0),MATCH(Z$4,Substation_Info!$D$4:$AU$4,0))</f>
        <v> </v>
      </c>
      <c r="AA291" s="170" t="str" cm="1">
        <f t="array" ref="AA291">INDEX(Substation_Info!$D$5:$AU$321,MATCH(1,($B291=Substation_Info!$B$5:$B$321)*($C291=Substation_Info!$C$5:$C$321),0),MATCH(AA$4,Substation_Info!$D$4:$AU$4,0))</f>
        <v> </v>
      </c>
      <c r="AB291" s="170" t="str" cm="1">
        <f t="array" ref="AB291">INDEX(Substation_Info!$D$5:$AU$321,MATCH(1,($B291=Substation_Info!$B$5:$B$321)*($C291=Substation_Info!$C$5:$C$321),0),MATCH(AB$4,Substation_Info!$D$4:$AU$4,0))</f>
        <v> </v>
      </c>
      <c r="AC291" s="170" t="str" cm="1">
        <f t="array" ref="AC291">INDEX(Substation_Info!$D$5:$AU$321,MATCH(1,($B291=Substation_Info!$B$5:$B$321)*($C291=Substation_Info!$C$5:$C$321),0),MATCH(AC$4,Substation_Info!$D$4:$AU$4,0))</f>
        <v> </v>
      </c>
      <c r="AD291" s="170" t="str" cm="1">
        <f t="array" ref="AD291">INDEX(Substation_Info!$D$5:$AU$321,MATCH(1,($B291=Substation_Info!$B$5:$B$321)*($C291=Substation_Info!$C$5:$C$321),0),MATCH(AD$4,Substation_Info!$D$4:$AU$4,0))</f>
        <v> </v>
      </c>
      <c r="AE291" s="170" t="str" cm="1">
        <f t="array" ref="AE291">INDEX(Substation_Info!$D$5:$AU$321,MATCH(1,($B291=Substation_Info!$B$5:$B$321)*($C291=Substation_Info!$C$5:$C$321),0),MATCH(AE$4,Substation_Info!$D$4:$AU$4,0))</f>
        <v> </v>
      </c>
      <c r="AF291" s="170" t="str" cm="1">
        <f t="array" ref="AF291">INDEX(Substation_Info!$D$5:$AU$321,MATCH(1,($B291=Substation_Info!$B$5:$B$321)*($C291=Substation_Info!$C$5:$C$321),0),MATCH(AF$4,Substation_Info!$D$4:$AU$4,0))</f>
        <v> </v>
      </c>
      <c r="AG291" s="170" cm="1">
        <f t="array" ref="AG291">INDEX(Substation_Info!$D$5:$AU$321,MATCH(1,($B291=Substation_Info!$B$5:$B$321)*($C291=Substation_Info!$C$5:$C$321),0),MATCH(AG$4,Substation_Info!$D$4:$AU$4,0))</f>
        <v>1</v>
      </c>
      <c r="AH291" s="170" cm="1">
        <f t="array" ref="AH291">INDEX(Substation_Info!$D$5:$AU$321,MATCH(1,($B291=Substation_Info!$B$5:$B$321)*($C291=Substation_Info!$C$5:$C$321),0),MATCH(AH$4,Substation_Info!$D$4:$AU$4,0))</f>
        <v>1</v>
      </c>
      <c r="AI291" s="170" cm="1">
        <f t="array" ref="AI291">INDEX(Substation_Info!$D$5:$AU$321,MATCH(1,($B291=Substation_Info!$B$5:$B$321)*($C291=Substation_Info!$C$5:$C$321),0),MATCH(AI$4,Substation_Info!$D$4:$AU$4,0))</f>
        <v>1</v>
      </c>
      <c r="AJ291" s="170" cm="1">
        <f t="array" ref="AJ291">INDEX(Substation_Info!$D$5:$AU$321,MATCH(1,($B291=Substation_Info!$B$5:$B$321)*($C291=Substation_Info!$C$5:$C$321),0),MATCH(AJ$4,Substation_Info!$D$4:$AU$4,0))</f>
        <v>1</v>
      </c>
      <c r="AK291" s="170" t="str" cm="1">
        <f t="array" ref="AK291">INDEX(Substation_Info!$D$5:$AU$321,MATCH(1,($B291=Substation_Info!$B$5:$B$321)*($C291=Substation_Info!$C$5:$C$321),0),MATCH(AK$4,Substation_Info!$D$4:$AU$4,0))</f>
        <v> </v>
      </c>
      <c r="AL291" s="170" cm="1">
        <f t="array" ref="AL291">INDEX(Substation_Info!$D$5:$AU$321,MATCH(1,($B291=Substation_Info!$B$5:$B$321)*($C291=Substation_Info!$C$5:$C$321),0),MATCH(AL$4,Substation_Info!$D$4:$AU$4,0))</f>
        <v>1</v>
      </c>
      <c r="AM291" s="170" cm="1">
        <f t="array" ref="AM291">INDEX(Substation_Info!$D$5:$AU$321,MATCH(1,($B291=Substation_Info!$B$5:$B$321)*($C291=Substation_Info!$C$5:$C$321),0),MATCH(AM$4,Substation_Info!$D$4:$AU$4,0))</f>
        <v>1</v>
      </c>
      <c r="AN291" s="170" cm="1">
        <f t="array" ref="AN291">INDEX(Substation_Info!$D$5:$AU$321,MATCH(1,($B291=Substation_Info!$B$5:$B$321)*($C291=Substation_Info!$C$5:$C$321),0),MATCH(AN$4,Substation_Info!$D$4:$AU$4,0))</f>
        <v>1</v>
      </c>
      <c r="AO291" s="170" cm="1">
        <f t="array" ref="AO291">INDEX(Substation_Info!$D$5:$AU$321,MATCH(1,($B291=Substation_Info!$B$5:$B$321)*($C291=Substation_Info!$C$5:$C$321),0),MATCH(AO$4,Substation_Info!$D$4:$AU$4,0))</f>
        <v>1</v>
      </c>
      <c r="AP291" s="170" cm="1">
        <f t="array" ref="AP291">INDEX(Substation_Info!$D$5:$AU$321,MATCH(1,($B291=Substation_Info!$B$5:$B$321)*($C291=Substation_Info!$C$5:$C$321),0),MATCH(AP$4,Substation_Info!$D$4:$AU$4,0))</f>
        <v>1</v>
      </c>
      <c r="AQ291" s="170" t="str" cm="1">
        <f t="array" ref="AQ291">INDEX(Substation_Info!$D$5:$AU$321,MATCH(1,($B291=Substation_Info!$B$5:$B$321)*($C291=Substation_Info!$C$5:$C$321),0),MATCH(AQ$4,Substation_Info!$D$4:$AU$4,0))</f>
        <v> </v>
      </c>
      <c r="AR291" s="170" cm="1">
        <f t="array" ref="AR291">INDEX(Substation_Info!$D$5:$AU$321,MATCH(1,($B291=Substation_Info!$B$5:$B$321)*($C291=Substation_Info!$C$5:$C$321),0),MATCH(AR$4,Substation_Info!$D$4:$AU$4,0))</f>
        <v>1</v>
      </c>
      <c r="AS291" s="170" cm="1">
        <f t="array" ref="AS291">INDEX(Substation_Info!$D$5:$AU$321,MATCH(1,($B291=Substation_Info!$B$5:$B$321)*($C291=Substation_Info!$C$5:$C$321),0),MATCH(AS$4,Substation_Info!$D$4:$AU$4,0))</f>
        <v>0</v>
      </c>
      <c r="AT291" s="170" cm="1">
        <f t="array" ref="AT291">INDEX(Substation_Info!$D$5:$AU$321,MATCH(1,($B291=Substation_Info!$B$5:$B$321)*($C291=Substation_Info!$C$5:$C$321),0),MATCH(AT$4,Substation_Info!$D$4:$AU$4,0))</f>
        <v>0</v>
      </c>
      <c r="AU291" s="170" cm="1">
        <f t="array" ref="AU291">INDEX(Substation_Info!$D$5:$AU$321,MATCH(1,($B291=Substation_Info!$B$5:$B$321)*($C291=Substation_Info!$C$5:$C$321),0),MATCH(AU$4,Substation_Info!$D$4:$AU$4,0))</f>
        <v>0</v>
      </c>
      <c r="AW291" s="170" cm="1">
        <f t="array" ref="AW291">INDEX(Res_Add_forSens!$AD$5:$AP$340,MATCH(1,($B291=Res_Add_forSens!$B$5:$B$340)*($C291=Res_Add_forSens!$C$5:$C$340),0),MATCH(1,(AW$4=Res_Add_forSens!$AD$4:$AP$4)*(AW$3=Res_Add_forSens!$AD$3:$AP$3),0))</f>
        <v>0</v>
      </c>
      <c r="AX291" s="170" cm="1">
        <f t="array" ref="AX291">INDEX(Res_Add_forSens!$AD$5:$AP$340,MATCH(1,($B291=Res_Add_forSens!$B$5:$B$340)*($C291=Res_Add_forSens!$C$5:$C$340),0),MATCH(1,(AX$4=Res_Add_forSens!$AD$4:$AP$4)*(AX$3=Res_Add_forSens!$AD$3:$AP$3),0))</f>
        <v>0</v>
      </c>
      <c r="AY291" s="170" cm="1">
        <f t="array" ref="AY291">INDEX(Res_Add_forSens!$AD$5:$AP$340,MATCH(1,($B291=Res_Add_forSens!$B$5:$B$340)*($C291=Res_Add_forSens!$C$5:$C$340),0),MATCH(1,(AY$4=Res_Add_forSens!$AD$4:$AP$4)*(AY$3=Res_Add_forSens!$AD$3:$AP$3),0))</f>
        <v>0</v>
      </c>
      <c r="AZ291" s="170" cm="1">
        <f t="array" ref="AZ291">INDEX(Res_Add_forSens!$AD$5:$AP$340,MATCH(1,($B291=Res_Add_forSens!$B$5:$B$340)*($C291=Res_Add_forSens!$C$5:$C$340),0),MATCH(1,(AZ$4=Res_Add_forSens!$AD$4:$AP$4)*(AZ$3=Res_Add_forSens!$AD$3:$AP$3),0))</f>
        <v>0</v>
      </c>
      <c r="BA291" s="170" cm="1">
        <f t="array" ref="BA291">INDEX(Res_Add_forSens!$AD$5:$AP$340,MATCH(1,($B291=Res_Add_forSens!$B$5:$B$340)*($C291=Res_Add_forSens!$C$5:$C$340),0),MATCH(1,(BA$4=Res_Add_forSens!$AD$4:$AP$4)*(BA$3=Res_Add_forSens!$AD$3:$AP$3),0))</f>
        <v>0</v>
      </c>
      <c r="BB291" s="170" cm="1">
        <f t="array" ref="BB291">INDEX(Res_Add_forSens!$AD$5:$AP$340,MATCH(1,($B291=Res_Add_forSens!$B$5:$B$340)*($C291=Res_Add_forSens!$C$5:$C$340),0),MATCH(1,(BB$4=Res_Add_forSens!$AD$4:$AP$4)*(BB$3=Res_Add_forSens!$AD$3:$AP$3),0))</f>
        <v>0</v>
      </c>
      <c r="BC291" s="170" cm="1">
        <f t="array" ref="BC291">INDEX(Res_Add_forSens!$AD$5:$AP$340,MATCH(1,($B291=Res_Add_forSens!$B$5:$B$340)*($C291=Res_Add_forSens!$C$5:$C$340),0),MATCH(1,(BC$4=Res_Add_forSens!$AD$4:$AP$4)*(BC$3=Res_Add_forSens!$AD$3:$AP$3),0))</f>
        <v>0</v>
      </c>
      <c r="BD291" s="170" cm="1">
        <f t="array" ref="BD291">INDEX(Res_Add_forSens!$AD$5:$AP$340,MATCH(1,($B291=Res_Add_forSens!$B$5:$B$340)*($C291=Res_Add_forSens!$C$5:$C$340),0),MATCH(1,(BD$4=Res_Add_forSens!$AD$4:$AP$4)*(BD$3=Res_Add_forSens!$AD$3:$AP$3),0))</f>
        <v>0</v>
      </c>
      <c r="BE291" s="170" cm="1">
        <f t="array" ref="BE291">INDEX(Res_Add_forSens!$AD$5:$AP$340,MATCH(1,($B291=Res_Add_forSens!$B$5:$B$340)*($C291=Res_Add_forSens!$C$5:$C$340),0),MATCH(1,(BE$4=Res_Add_forSens!$AD$4:$AP$4)*(BE$3=Res_Add_forSens!$AD$3:$AP$3),0))</f>
        <v>0</v>
      </c>
      <c r="BF291" s="170" cm="1">
        <f t="array" ref="BF291">INDEX(Res_Add_forSens!$AD$5:$AP$340,MATCH(1,($B291=Res_Add_forSens!$B$5:$B$340)*($C291=Res_Add_forSens!$C$5:$C$340),0),MATCH(1,(BF$4=Res_Add_forSens!$AD$4:$AP$4)*(BF$3=Res_Add_forSens!$AD$3:$AP$3),0))</f>
        <v>416</v>
      </c>
      <c r="BG291" s="170" cm="1">
        <f t="array" ref="BG291">INDEX(Res_Add_forSens!$AD$5:$AP$340,MATCH(1,($B291=Res_Add_forSens!$B$5:$B$340)*($C291=Res_Add_forSens!$C$5:$C$340),0),MATCH(1,(BG$4=Res_Add_forSens!$AD$4:$AP$4)*(BG$3=Res_Add_forSens!$AD$3:$AP$3),0))</f>
        <v>833</v>
      </c>
      <c r="BH291" s="170" cm="1">
        <f t="array" ref="BH291">INDEX(Res_Add_forSens!$AD$5:$AP$340,MATCH(1,($B291=Res_Add_forSens!$B$5:$B$340)*($C291=Res_Add_forSens!$C$5:$C$340),0),MATCH(1,(BH$4=Res_Add_forSens!$AD$4:$AP$4)*(BH$3=Res_Add_forSens!$AD$3:$AP$3),0))</f>
        <v>575</v>
      </c>
      <c r="BI291" s="170" cm="1">
        <f t="array" ref="BI291">INDEX(Res_Add_forSens!$AD$5:$AP$340,MATCH(1,($B291=Res_Add_forSens!$B$5:$B$340)*($C291=Res_Add_forSens!$C$5:$C$340),0),MATCH(1,(BI$4=Res_Add_forSens!$AD$4:$AP$4)*(BI$3=Res_Add_forSens!$AD$3:$AP$3),0))</f>
        <v>0</v>
      </c>
      <c r="BJ291" s="170">
        <f t="shared" si="21"/>
        <v>1</v>
      </c>
      <c r="BK291" s="170">
        <f>COUNTIFS($D291:$AU291,1,'2_Tx_Calculator'!$D$64:$AU$64,"&lt;0",'2_Tx_Calculator'!$D$6:$AU$6,Tx_bySub!BW$4)</f>
        <v>5</v>
      </c>
      <c r="BL291" s="170">
        <f>COUNTIFS($D291:$AU291,1,'2_Tx_Calculator'!$D$64:$AU$64,"&lt;0",'2_Tx_Calculator'!$D$6:$AU$6,Tx_bySub!BX$4)</f>
        <v>5</v>
      </c>
      <c r="BM291" s="170">
        <f>COUNTIFS($D291:$AU291,1,'2_Tx_Calculator'!$D$63:$AU$63,"&lt;0",'2_Tx_Calculator'!$D$6:$AU$6,Tx_bySub!BY$4)</f>
        <v>5</v>
      </c>
      <c r="BN291" s="170">
        <f>COUNTIFS($D291:$AU291,1,'2_Tx_Calculator'!$D$63:$AU$63,"&lt;0",'2_Tx_Calculator'!$D$6:$AU$6,Tx_bySub!BZ$4)</f>
        <v>5</v>
      </c>
      <c r="BO291" s="170">
        <f>COUNTIFS($D291:$AU291,1,'2_Tx_Calculator'!$D$82:$AU$82,"&lt;0",'2_Tx_Calculator'!$D$6:$AU$6,Tx_bySub!CA$4)</f>
        <v>1</v>
      </c>
      <c r="BP291" s="170">
        <f>COUNTIFS($D291:$AU291,1,'2_Tx_Calculator'!$D$82:$AU$82,"&lt;0",'2_Tx_Calculator'!$D$6:$AU$6,Tx_bySub!CB$4)</f>
        <v>2</v>
      </c>
      <c r="BQ291" s="170">
        <f>_xlfn.MINIFS('2_Tx_Calculator'!$D$64:$AU$64,Tx_bySub!$D291:$AU291,1)</f>
        <v>-3289.585</v>
      </c>
      <c r="BR291" s="170">
        <f>_xlfn.MINIFS('2_Tx_Calculator'!$D$63:$AU$63,Tx_bySub!$D291:$AU291,1)</f>
        <v>-4376.3389999999999</v>
      </c>
      <c r="BS291" s="170">
        <f>_xlfn.MINIFS('2_Tx_Calculator'!$D$82:$AU$82,Tx_bySub!$D291:$AU291,1)</f>
        <v>-776.59793400000035</v>
      </c>
      <c r="BT291" s="170" t="str" cm="1">
        <f t="array" ref="BT291">INDEX('2_Tx_Calculator'!$D$3:$AU$3,1,MATCH(1,(BQ291='2_Tx_Calculator'!$D$64:$AU$64)*(1=Tx_bySub!$D291:$AU291),0))</f>
        <v>Moss Landing-Los Banos 230kV</v>
      </c>
      <c r="BU291" s="170" t="str" cm="1">
        <f t="array" ref="BU291">INDEX('2_Tx_Calculator'!$D$3:$AU$3,1,MATCH(1,(BR291='2_Tx_Calculator'!$D$63:$AU$63)*(1=Tx_bySub!$D291:$AU291),0))</f>
        <v>Moss Landing-Los Banos 230kV</v>
      </c>
      <c r="BV291" s="170" t="str" cm="1">
        <f t="array" ref="BV291">INDEX('2_Tx_Calculator'!$D$3:$AU$3,1,MATCH(1,(BS291='2_Tx_Calculator'!$D$82:$AU$82)*(1=Tx_bySub!$D291:$AU291),0))</f>
        <v>Moss Landing-Las Aguilas 230kV</v>
      </c>
      <c r="BW291" s="191">
        <f>COUNTIFS($D291:$AU291,1,'2_Tx_Calculator'!$D$11:$AU$11,"&lt;0",'2_Tx_Calculator'!$D$6:$AU$6,Tx_bySub!BW$4)</f>
        <v>4</v>
      </c>
      <c r="BX291" s="191">
        <f>COUNTIFS($D291:$AU291,1,'2_Tx_Calculator'!$D$11:$AU$11,"&lt;0",'2_Tx_Calculator'!$D$6:$AU$6,Tx_bySub!BX$4)</f>
        <v>5</v>
      </c>
      <c r="BY291" s="191">
        <f>COUNTIFS($D291:$AU291,1,'2_Tx_Calculator'!$D$12:$AU$12,"&lt;0",'2_Tx_Calculator'!$D$6:$AU$6,Tx_bySub!BY$4)</f>
        <v>4</v>
      </c>
      <c r="BZ291" s="191">
        <f>COUNTIFS($D291:$AU291,1,'2_Tx_Calculator'!$D$12:$AU$12,"&lt;0",'2_Tx_Calculator'!$D$6:$AU$6,Tx_bySub!BZ$4)</f>
        <v>5</v>
      </c>
      <c r="CA291" s="191">
        <f>COUNTIFS($D291:$AU291,1,'2_Tx_Calculator'!$D$13:$AU$13,"&lt;0",'2_Tx_Calculator'!$D$6:$AU$6,Tx_bySub!CA$4)</f>
        <v>1</v>
      </c>
      <c r="CB291" s="191">
        <f>COUNTIFS($D291:$AU291,1,'2_Tx_Calculator'!$D$13:$AU$13,"&lt;0",'2_Tx_Calculator'!$D$6:$AU$6,Tx_bySub!CB$4)</f>
        <v>0</v>
      </c>
      <c r="CC291" s="170">
        <f>_xlfn.MINIFS('2_Tx_Calculator'!$D$11:$AU$11,Tx_bySub!$D291:$AU291,1)</f>
        <v>-3289.585</v>
      </c>
      <c r="CD291" s="170">
        <f>_xlfn.MINIFS('2_Tx_Calculator'!$D$12:$AU$12,Tx_bySub!$D291:$AU291,1)</f>
        <v>-4376.3389999999999</v>
      </c>
      <c r="CE291" s="170">
        <f>_xlfn.MINIFS('2_Tx_Calculator'!$D$13:$AU$13,Tx_bySub!$D291:$AU291,1)</f>
        <v>-9.6156760000008035</v>
      </c>
      <c r="CF291" s="170" t="str" cm="1">
        <f t="array" ref="CF291">INDEX('2_Tx_Calculator'!$D$3:$AU$3,1,MATCH(1,(CC291='2_Tx_Calculator'!$D$11:$AU$11)*(1=Tx_bySub!$D291:$AU291),0))</f>
        <v>Moss Landing-Los Banos 230kV</v>
      </c>
      <c r="CG291" s="170" t="str" cm="1">
        <f t="array" ref="CG291">INDEX('2_Tx_Calculator'!$D$3:$AU$3,1,MATCH(1,(CD291='2_Tx_Calculator'!$D$12:$AU$12)*(1=Tx_bySub!$D291:$AU291),0))</f>
        <v>Moss Landing-Los Banos 230kV</v>
      </c>
      <c r="CH291" s="170" t="str" cm="1">
        <f t="array" ref="CH291">INDEX('2_Tx_Calculator'!$D$3:$AU$3,1,MATCH(1,(CE291='2_Tx_Calculator'!$D$13:$AU$13)*(1=Tx_bySub!$D291:$AU291),0))</f>
        <v>Morro Bay-Templeton 230kV Line</v>
      </c>
      <c r="CJ291" s="170">
        <f t="shared" si="23"/>
        <v>3</v>
      </c>
      <c r="CK291" s="170">
        <f t="shared" si="24"/>
        <v>3</v>
      </c>
      <c r="CL291" s="170" t="b">
        <f t="shared" si="20"/>
        <v>0</v>
      </c>
      <c r="CM291" s="277">
        <f t="shared" si="22"/>
        <v>3</v>
      </c>
    </row>
    <row r="292" spans="1:91" x14ac:dyDescent="0.25">
      <c r="A292" s="170" t="str">
        <f>Substation_Info!A292</f>
        <v xml:space="preserve">East of Pisgah Study Area </v>
      </c>
      <c r="B292" s="170" t="str">
        <f>Substation_Info!B292</f>
        <v>Trout Canyon (fka Crazy Eyes)</v>
      </c>
      <c r="C292" s="170">
        <f>Substation_Info!C292</f>
        <v>230</v>
      </c>
      <c r="D292" s="170" t="str" cm="1">
        <f t="array" ref="D292">INDEX(Substation_Info!$D$5:$AU$321,MATCH(1,($B292=Substation_Info!$B$5:$B$321)*($C292=Substation_Info!$C$5:$C$321),0),MATCH(D$4,Substation_Info!$D$4:$AU$4,0))</f>
        <v> </v>
      </c>
      <c r="E292" s="170" t="str" cm="1">
        <f t="array" ref="E292">INDEX(Substation_Info!$D$5:$AU$321,MATCH(1,($B292=Substation_Info!$B$5:$B$321)*($C292=Substation_Info!$C$5:$C$321),0),MATCH(E$4,Substation_Info!$D$4:$AU$4,0))</f>
        <v> </v>
      </c>
      <c r="F292" s="170" t="str" cm="1">
        <f t="array" ref="F292">INDEX(Substation_Info!$D$5:$AU$321,MATCH(1,($B292=Substation_Info!$B$5:$B$321)*($C292=Substation_Info!$C$5:$C$321),0),MATCH(F$4,Substation_Info!$D$4:$AU$4,0))</f>
        <v> </v>
      </c>
      <c r="G292" s="170" t="str" cm="1">
        <f t="array" ref="G292">INDEX(Substation_Info!$D$5:$AU$321,MATCH(1,($B292=Substation_Info!$B$5:$B$321)*($C292=Substation_Info!$C$5:$C$321),0),MATCH(G$4,Substation_Info!$D$4:$AU$4,0))</f>
        <v> </v>
      </c>
      <c r="H292" s="170" t="str" cm="1">
        <f t="array" ref="H292">INDEX(Substation_Info!$D$5:$AU$321,MATCH(1,($B292=Substation_Info!$B$5:$B$321)*($C292=Substation_Info!$C$5:$C$321),0),MATCH(H$4,Substation_Info!$D$4:$AU$4,0))</f>
        <v> </v>
      </c>
      <c r="I292" s="170" t="str" cm="1">
        <f t="array" ref="I292">INDEX(Substation_Info!$D$5:$AU$321,MATCH(1,($B292=Substation_Info!$B$5:$B$321)*($C292=Substation_Info!$C$5:$C$321),0),MATCH(I$4,Substation_Info!$D$4:$AU$4,0))</f>
        <v> </v>
      </c>
      <c r="J292" s="170" t="str" cm="1">
        <f t="array" ref="J292">INDEX(Substation_Info!$D$5:$AU$321,MATCH(1,($B292=Substation_Info!$B$5:$B$321)*($C292=Substation_Info!$C$5:$C$321),0),MATCH(J$4,Substation_Info!$D$4:$AU$4,0))</f>
        <v> </v>
      </c>
      <c r="K292" s="170" t="str" cm="1">
        <f t="array" ref="K292">INDEX(Substation_Info!$D$5:$AU$321,MATCH(1,($B292=Substation_Info!$B$5:$B$321)*($C292=Substation_Info!$C$5:$C$321),0),MATCH(K$4,Substation_Info!$D$4:$AU$4,0))</f>
        <v> </v>
      </c>
      <c r="L292" s="170" t="str" cm="1">
        <f t="array" ref="L292">INDEX(Substation_Info!$D$5:$AU$321,MATCH(1,($B292=Substation_Info!$B$5:$B$321)*($C292=Substation_Info!$C$5:$C$321),0),MATCH(L$4,Substation_Info!$D$4:$AU$4,0))</f>
        <v> </v>
      </c>
      <c r="M292" s="170" t="str" cm="1">
        <f t="array" ref="M292">INDEX(Substation_Info!$D$5:$AU$321,MATCH(1,($B292=Substation_Info!$B$5:$B$321)*($C292=Substation_Info!$C$5:$C$321),0),MATCH(M$4,Substation_Info!$D$4:$AU$4,0))</f>
        <v> </v>
      </c>
      <c r="N292" s="170" t="str" cm="1">
        <f t="array" ref="N292">INDEX(Substation_Info!$D$5:$AU$321,MATCH(1,($B292=Substation_Info!$B$5:$B$321)*($C292=Substation_Info!$C$5:$C$321),0),MATCH(N$4,Substation_Info!$D$4:$AU$4,0))</f>
        <v> </v>
      </c>
      <c r="O292" s="170" cm="1">
        <f t="array" ref="O292">INDEX(Substation_Info!$D$5:$AU$321,MATCH(1,($B292=Substation_Info!$B$5:$B$321)*($C292=Substation_Info!$C$5:$C$321),0),MATCH(O$4,Substation_Info!$D$4:$AU$4,0))</f>
        <v>1</v>
      </c>
      <c r="P292" s="170" cm="1">
        <f t="array" ref="P292">INDEX(Substation_Info!$D$5:$AU$321,MATCH(1,($B292=Substation_Info!$B$5:$B$321)*($C292=Substation_Info!$C$5:$C$321),0),MATCH(P$4,Substation_Info!$D$4:$AU$4,0))</f>
        <v>1</v>
      </c>
      <c r="Q292" s="170" t="str" cm="1">
        <f t="array" ref="Q292">INDEX(Substation_Info!$D$5:$AU$321,MATCH(1,($B292=Substation_Info!$B$5:$B$321)*($C292=Substation_Info!$C$5:$C$321),0),MATCH(Q$4,Substation_Info!$D$4:$AU$4,0))</f>
        <v> </v>
      </c>
      <c r="R292" s="170" t="str" cm="1">
        <f t="array" ref="R292">INDEX(Substation_Info!$D$5:$AU$321,MATCH(1,($B292=Substation_Info!$B$5:$B$321)*($C292=Substation_Info!$C$5:$C$321),0),MATCH(R$4,Substation_Info!$D$4:$AU$4,0))</f>
        <v> </v>
      </c>
      <c r="S292" s="170" t="str" cm="1">
        <f t="array" ref="S292">INDEX(Substation_Info!$D$5:$AU$321,MATCH(1,($B292=Substation_Info!$B$5:$B$321)*($C292=Substation_Info!$C$5:$C$321),0),MATCH(S$4,Substation_Info!$D$4:$AU$4,0))</f>
        <v> </v>
      </c>
      <c r="T292" s="170" t="str" cm="1">
        <f t="array" ref="T292">INDEX(Substation_Info!$D$5:$AU$321,MATCH(1,($B292=Substation_Info!$B$5:$B$321)*($C292=Substation_Info!$C$5:$C$321),0),MATCH(T$4,Substation_Info!$D$4:$AU$4,0))</f>
        <v> </v>
      </c>
      <c r="U292" s="170" t="str" cm="1">
        <f t="array" ref="U292">INDEX(Substation_Info!$D$5:$AU$321,MATCH(1,($B292=Substation_Info!$B$5:$B$321)*($C292=Substation_Info!$C$5:$C$321),0),MATCH(U$4,Substation_Info!$D$4:$AU$4,0))</f>
        <v> </v>
      </c>
      <c r="V292" s="170" t="str" cm="1">
        <f t="array" ref="V292">INDEX(Substation_Info!$D$5:$AU$321,MATCH(1,($B292=Substation_Info!$B$5:$B$321)*($C292=Substation_Info!$C$5:$C$321),0),MATCH(V$4,Substation_Info!$D$4:$AU$4,0))</f>
        <v> </v>
      </c>
      <c r="W292" s="170" t="str" cm="1">
        <f t="array" ref="W292">INDEX(Substation_Info!$D$5:$AU$321,MATCH(1,($B292=Substation_Info!$B$5:$B$321)*($C292=Substation_Info!$C$5:$C$321),0),MATCH(W$4,Substation_Info!$D$4:$AU$4,0))</f>
        <v> </v>
      </c>
      <c r="X292" s="170" t="str" cm="1">
        <f t="array" ref="X292">INDEX(Substation_Info!$D$5:$AU$321,MATCH(1,($B292=Substation_Info!$B$5:$B$321)*($C292=Substation_Info!$C$5:$C$321),0),MATCH(X$4,Substation_Info!$D$4:$AU$4,0))</f>
        <v> </v>
      </c>
      <c r="Y292" s="170" t="str" cm="1">
        <f t="array" ref="Y292">INDEX(Substation_Info!$D$5:$AU$321,MATCH(1,($B292=Substation_Info!$B$5:$B$321)*($C292=Substation_Info!$C$5:$C$321),0),MATCH(Y$4,Substation_Info!$D$4:$AU$4,0))</f>
        <v> </v>
      </c>
      <c r="Z292" s="170" t="str" cm="1">
        <f t="array" ref="Z292">INDEX(Substation_Info!$D$5:$AU$321,MATCH(1,($B292=Substation_Info!$B$5:$B$321)*($C292=Substation_Info!$C$5:$C$321),0),MATCH(Z$4,Substation_Info!$D$4:$AU$4,0))</f>
        <v> </v>
      </c>
      <c r="AA292" s="170" t="str" cm="1">
        <f t="array" ref="AA292">INDEX(Substation_Info!$D$5:$AU$321,MATCH(1,($B292=Substation_Info!$B$5:$B$321)*($C292=Substation_Info!$C$5:$C$321),0),MATCH(AA$4,Substation_Info!$D$4:$AU$4,0))</f>
        <v> </v>
      </c>
      <c r="AB292" s="170" t="str" cm="1">
        <f t="array" ref="AB292">INDEX(Substation_Info!$D$5:$AU$321,MATCH(1,($B292=Substation_Info!$B$5:$B$321)*($C292=Substation_Info!$C$5:$C$321),0),MATCH(AB$4,Substation_Info!$D$4:$AU$4,0))</f>
        <v> </v>
      </c>
      <c r="AC292" s="170" t="str" cm="1">
        <f t="array" ref="AC292">INDEX(Substation_Info!$D$5:$AU$321,MATCH(1,($B292=Substation_Info!$B$5:$B$321)*($C292=Substation_Info!$C$5:$C$321),0),MATCH(AC$4,Substation_Info!$D$4:$AU$4,0))</f>
        <v> </v>
      </c>
      <c r="AD292" s="170" t="str" cm="1">
        <f t="array" ref="AD292">INDEX(Substation_Info!$D$5:$AU$321,MATCH(1,($B292=Substation_Info!$B$5:$B$321)*($C292=Substation_Info!$C$5:$C$321),0),MATCH(AD$4,Substation_Info!$D$4:$AU$4,0))</f>
        <v> </v>
      </c>
      <c r="AE292" s="170" t="str" cm="1">
        <f t="array" ref="AE292">INDEX(Substation_Info!$D$5:$AU$321,MATCH(1,($B292=Substation_Info!$B$5:$B$321)*($C292=Substation_Info!$C$5:$C$321),0),MATCH(AE$4,Substation_Info!$D$4:$AU$4,0))</f>
        <v> </v>
      </c>
      <c r="AF292" s="170" t="str" cm="1">
        <f t="array" ref="AF292">INDEX(Substation_Info!$D$5:$AU$321,MATCH(1,($B292=Substation_Info!$B$5:$B$321)*($C292=Substation_Info!$C$5:$C$321),0),MATCH(AF$4,Substation_Info!$D$4:$AU$4,0))</f>
        <v> </v>
      </c>
      <c r="AG292" s="170" t="str" cm="1">
        <f t="array" ref="AG292">INDEX(Substation_Info!$D$5:$AU$321,MATCH(1,($B292=Substation_Info!$B$5:$B$321)*($C292=Substation_Info!$C$5:$C$321),0),MATCH(AG$4,Substation_Info!$D$4:$AU$4,0))</f>
        <v> </v>
      </c>
      <c r="AH292" s="170" t="str" cm="1">
        <f t="array" ref="AH292">INDEX(Substation_Info!$D$5:$AU$321,MATCH(1,($B292=Substation_Info!$B$5:$B$321)*($C292=Substation_Info!$C$5:$C$321),0),MATCH(AH$4,Substation_Info!$D$4:$AU$4,0))</f>
        <v> </v>
      </c>
      <c r="AI292" s="170" t="str" cm="1">
        <f t="array" ref="AI292">INDEX(Substation_Info!$D$5:$AU$321,MATCH(1,($B292=Substation_Info!$B$5:$B$321)*($C292=Substation_Info!$C$5:$C$321),0),MATCH(AI$4,Substation_Info!$D$4:$AU$4,0))</f>
        <v> </v>
      </c>
      <c r="AJ292" s="170" t="str" cm="1">
        <f t="array" ref="AJ292">INDEX(Substation_Info!$D$5:$AU$321,MATCH(1,($B292=Substation_Info!$B$5:$B$321)*($C292=Substation_Info!$C$5:$C$321),0),MATCH(AJ$4,Substation_Info!$D$4:$AU$4,0))</f>
        <v> </v>
      </c>
      <c r="AK292" s="170" t="str" cm="1">
        <f t="array" ref="AK292">INDEX(Substation_Info!$D$5:$AU$321,MATCH(1,($B292=Substation_Info!$B$5:$B$321)*($C292=Substation_Info!$C$5:$C$321),0),MATCH(AK$4,Substation_Info!$D$4:$AU$4,0))</f>
        <v> </v>
      </c>
      <c r="AL292" s="170" t="str" cm="1">
        <f t="array" ref="AL292">INDEX(Substation_Info!$D$5:$AU$321,MATCH(1,($B292=Substation_Info!$B$5:$B$321)*($C292=Substation_Info!$C$5:$C$321),0),MATCH(AL$4,Substation_Info!$D$4:$AU$4,0))</f>
        <v> </v>
      </c>
      <c r="AM292" s="170" t="str" cm="1">
        <f t="array" ref="AM292">INDEX(Substation_Info!$D$5:$AU$321,MATCH(1,($B292=Substation_Info!$B$5:$B$321)*($C292=Substation_Info!$C$5:$C$321),0),MATCH(AM$4,Substation_Info!$D$4:$AU$4,0))</f>
        <v> </v>
      </c>
      <c r="AN292" s="170" t="str" cm="1">
        <f t="array" ref="AN292">INDEX(Substation_Info!$D$5:$AU$321,MATCH(1,($B292=Substation_Info!$B$5:$B$321)*($C292=Substation_Info!$C$5:$C$321),0),MATCH(AN$4,Substation_Info!$D$4:$AU$4,0))</f>
        <v> </v>
      </c>
      <c r="AO292" s="170" t="str" cm="1">
        <f t="array" ref="AO292">INDEX(Substation_Info!$D$5:$AU$321,MATCH(1,($B292=Substation_Info!$B$5:$B$321)*($C292=Substation_Info!$C$5:$C$321),0),MATCH(AO$4,Substation_Info!$D$4:$AU$4,0))</f>
        <v> </v>
      </c>
      <c r="AP292" s="170" t="str" cm="1">
        <f t="array" ref="AP292">INDEX(Substation_Info!$D$5:$AU$321,MATCH(1,($B292=Substation_Info!$B$5:$B$321)*($C292=Substation_Info!$C$5:$C$321),0),MATCH(AP$4,Substation_Info!$D$4:$AU$4,0))</f>
        <v> </v>
      </c>
      <c r="AQ292" s="170" t="str" cm="1">
        <f t="array" ref="AQ292">INDEX(Substation_Info!$D$5:$AU$321,MATCH(1,($B292=Substation_Info!$B$5:$B$321)*($C292=Substation_Info!$C$5:$C$321),0),MATCH(AQ$4,Substation_Info!$D$4:$AU$4,0))</f>
        <v> </v>
      </c>
      <c r="AR292" s="170" t="str" cm="1">
        <f t="array" ref="AR292">INDEX(Substation_Info!$D$5:$AU$321,MATCH(1,($B292=Substation_Info!$B$5:$B$321)*($C292=Substation_Info!$C$5:$C$321),0),MATCH(AR$4,Substation_Info!$D$4:$AU$4,0))</f>
        <v> </v>
      </c>
      <c r="AS292" s="170" cm="1">
        <f t="array" ref="AS292">INDEX(Substation_Info!$D$5:$AU$321,MATCH(1,($B292=Substation_Info!$B$5:$B$321)*($C292=Substation_Info!$C$5:$C$321),0),MATCH(AS$4,Substation_Info!$D$4:$AU$4,0))</f>
        <v>0</v>
      </c>
      <c r="AT292" s="170" cm="1">
        <f t="array" ref="AT292">INDEX(Substation_Info!$D$5:$AU$321,MATCH(1,($B292=Substation_Info!$B$5:$B$321)*($C292=Substation_Info!$C$5:$C$321),0),MATCH(AT$4,Substation_Info!$D$4:$AU$4,0))</f>
        <v>0</v>
      </c>
      <c r="AU292" s="170" cm="1">
        <f t="array" ref="AU292">INDEX(Substation_Info!$D$5:$AU$321,MATCH(1,($B292=Substation_Info!$B$5:$B$321)*($C292=Substation_Info!$C$5:$C$321),0),MATCH(AU$4,Substation_Info!$D$4:$AU$4,0))</f>
        <v>0</v>
      </c>
      <c r="AW292" s="170" cm="1">
        <f t="array" ref="AW292">INDEX(Res_Add_forSens!$AD$5:$AP$340,MATCH(1,($B292=Res_Add_forSens!$B$5:$B$340)*($C292=Res_Add_forSens!$C$5:$C$340),0),MATCH(1,(AW$4=Res_Add_forSens!$AD$4:$AP$4)*(AW$3=Res_Add_forSens!$AD$3:$AP$3),0))</f>
        <v>0</v>
      </c>
      <c r="AX292" s="170" cm="1">
        <f t="array" ref="AX292">INDEX(Res_Add_forSens!$AD$5:$AP$340,MATCH(1,($B292=Res_Add_forSens!$B$5:$B$340)*($C292=Res_Add_forSens!$C$5:$C$340),0),MATCH(1,(AX$4=Res_Add_forSens!$AD$4:$AP$4)*(AX$3=Res_Add_forSens!$AD$3:$AP$3),0))</f>
        <v>0</v>
      </c>
      <c r="AY292" s="170" cm="1">
        <f t="array" ref="AY292">INDEX(Res_Add_forSens!$AD$5:$AP$340,MATCH(1,($B292=Res_Add_forSens!$B$5:$B$340)*($C292=Res_Add_forSens!$C$5:$C$340),0),MATCH(1,(AY$4=Res_Add_forSens!$AD$4:$AP$4)*(AY$3=Res_Add_forSens!$AD$3:$AP$3),0))</f>
        <v>0</v>
      </c>
      <c r="AZ292" s="170" cm="1">
        <f t="array" ref="AZ292">INDEX(Res_Add_forSens!$AD$5:$AP$340,MATCH(1,($B292=Res_Add_forSens!$B$5:$B$340)*($C292=Res_Add_forSens!$C$5:$C$340),0),MATCH(1,(AZ$4=Res_Add_forSens!$AD$4:$AP$4)*(AZ$3=Res_Add_forSens!$AD$3:$AP$3),0))</f>
        <v>0</v>
      </c>
      <c r="BA292" s="170" cm="1">
        <f t="array" ref="BA292">INDEX(Res_Add_forSens!$AD$5:$AP$340,MATCH(1,($B292=Res_Add_forSens!$B$5:$B$340)*($C292=Res_Add_forSens!$C$5:$C$340),0),MATCH(1,(BA$4=Res_Add_forSens!$AD$4:$AP$4)*(BA$3=Res_Add_forSens!$AD$3:$AP$3),0))</f>
        <v>0</v>
      </c>
      <c r="BB292" s="170" cm="1">
        <f t="array" ref="BB292">INDEX(Res_Add_forSens!$AD$5:$AP$340,MATCH(1,($B292=Res_Add_forSens!$B$5:$B$340)*($C292=Res_Add_forSens!$C$5:$C$340),0),MATCH(1,(BB$4=Res_Add_forSens!$AD$4:$AP$4)*(BB$3=Res_Add_forSens!$AD$3:$AP$3),0))</f>
        <v>0</v>
      </c>
      <c r="BC292" s="170" cm="1">
        <f t="array" ref="BC292">INDEX(Res_Add_forSens!$AD$5:$AP$340,MATCH(1,($B292=Res_Add_forSens!$B$5:$B$340)*($C292=Res_Add_forSens!$C$5:$C$340),0),MATCH(1,(BC$4=Res_Add_forSens!$AD$4:$AP$4)*(BC$3=Res_Add_forSens!$AD$3:$AP$3),0))</f>
        <v>0</v>
      </c>
      <c r="BD292" s="170" cm="1">
        <f t="array" ref="BD292">INDEX(Res_Add_forSens!$AD$5:$AP$340,MATCH(1,($B292=Res_Add_forSens!$B$5:$B$340)*($C292=Res_Add_forSens!$C$5:$C$340),0),MATCH(1,(BD$4=Res_Add_forSens!$AD$4:$AP$4)*(BD$3=Res_Add_forSens!$AD$3:$AP$3),0))</f>
        <v>0</v>
      </c>
      <c r="BE292" s="170" cm="1">
        <f t="array" ref="BE292">INDEX(Res_Add_forSens!$AD$5:$AP$340,MATCH(1,($B292=Res_Add_forSens!$B$5:$B$340)*($C292=Res_Add_forSens!$C$5:$C$340),0),MATCH(1,(BE$4=Res_Add_forSens!$AD$4:$AP$4)*(BE$3=Res_Add_forSens!$AD$3:$AP$3),0))</f>
        <v>0</v>
      </c>
      <c r="BF292" s="170" cm="1">
        <f t="array" ref="BF292">INDEX(Res_Add_forSens!$AD$5:$AP$340,MATCH(1,($B292=Res_Add_forSens!$B$5:$B$340)*($C292=Res_Add_forSens!$C$5:$C$340),0),MATCH(1,(BF$4=Res_Add_forSens!$AD$4:$AP$4)*(BF$3=Res_Add_forSens!$AD$3:$AP$3),0))</f>
        <v>525</v>
      </c>
      <c r="BG292" s="170" cm="1">
        <f t="array" ref="BG292">INDEX(Res_Add_forSens!$AD$5:$AP$340,MATCH(1,($B292=Res_Add_forSens!$B$5:$B$340)*($C292=Res_Add_forSens!$C$5:$C$340),0),MATCH(1,(BG$4=Res_Add_forSens!$AD$4:$AP$4)*(BG$3=Res_Add_forSens!$AD$3:$AP$3),0))</f>
        <v>1558</v>
      </c>
      <c r="BH292" s="170" cm="1">
        <f t="array" ref="BH292">INDEX(Res_Add_forSens!$AD$5:$AP$340,MATCH(1,($B292=Res_Add_forSens!$B$5:$B$340)*($C292=Res_Add_forSens!$C$5:$C$340),0),MATCH(1,(BH$4=Res_Add_forSens!$AD$4:$AP$4)*(BH$3=Res_Add_forSens!$AD$3:$AP$3),0))</f>
        <v>955</v>
      </c>
      <c r="BI292" s="170" cm="1">
        <f t="array" ref="BI292">INDEX(Res_Add_forSens!$AD$5:$AP$340,MATCH(1,($B292=Res_Add_forSens!$B$5:$B$340)*($C292=Res_Add_forSens!$C$5:$C$340),0),MATCH(1,(BI$4=Res_Add_forSens!$AD$4:$AP$4)*(BI$3=Res_Add_forSens!$AD$3:$AP$3),0))</f>
        <v>0</v>
      </c>
      <c r="BJ292" s="170">
        <f t="shared" si="21"/>
        <v>1</v>
      </c>
      <c r="BK292" s="170">
        <f>COUNTIFS($D292:$AU292,1,'2_Tx_Calculator'!$D$64:$AU$64,"&lt;0",'2_Tx_Calculator'!$D$6:$AU$6,Tx_bySub!BW$4)</f>
        <v>1</v>
      </c>
      <c r="BL292" s="170">
        <f>COUNTIFS($D292:$AU292,1,'2_Tx_Calculator'!$D$64:$AU$64,"&lt;0",'2_Tx_Calculator'!$D$6:$AU$6,Tx_bySub!BX$4)</f>
        <v>1</v>
      </c>
      <c r="BM292" s="170">
        <f>COUNTIFS($D292:$AU292,1,'2_Tx_Calculator'!$D$63:$AU$63,"&lt;0",'2_Tx_Calculator'!$D$6:$AU$6,Tx_bySub!BY$4)</f>
        <v>1</v>
      </c>
      <c r="BN292" s="170">
        <f>COUNTIFS($D292:$AU292,1,'2_Tx_Calculator'!$D$63:$AU$63,"&lt;0",'2_Tx_Calculator'!$D$6:$AU$6,Tx_bySub!BZ$4)</f>
        <v>1</v>
      </c>
      <c r="BO292" s="170">
        <f>COUNTIFS($D292:$AU292,1,'2_Tx_Calculator'!$D$82:$AU$82,"&lt;0",'2_Tx_Calculator'!$D$6:$AU$6,Tx_bySub!CA$4)</f>
        <v>0</v>
      </c>
      <c r="BP292" s="170">
        <f>COUNTIFS($D292:$AU292,1,'2_Tx_Calculator'!$D$82:$AU$82,"&lt;0",'2_Tx_Calculator'!$D$6:$AU$6,Tx_bySub!CB$4)</f>
        <v>1</v>
      </c>
      <c r="BQ292" s="170">
        <f>_xlfn.MINIFS('2_Tx_Calculator'!$D$64:$AU$64,Tx_bySub!$D292:$AU292,1)</f>
        <v>-1676.114</v>
      </c>
      <c r="BR292" s="170">
        <f>_xlfn.MINIFS('2_Tx_Calculator'!$D$63:$AU$63,Tx_bySub!$D292:$AU292,1)</f>
        <v>-1945.576</v>
      </c>
      <c r="BS292" s="170">
        <f>_xlfn.MINIFS('2_Tx_Calculator'!$D$82:$AU$82,Tx_bySub!$D292:$AU292,1)</f>
        <v>-244.44000000000005</v>
      </c>
      <c r="BT292" s="170" t="str" cm="1">
        <f t="array" ref="BT292">INDEX('2_Tx_Calculator'!$D$3:$AU$3,1,MATCH(1,(BQ292='2_Tx_Calculator'!$D$64:$AU$64)*(1=Tx_bySub!$D292:$AU292),0))</f>
        <v>GLW-VEA Area Constraint</v>
      </c>
      <c r="BU292" s="170" t="str" cm="1">
        <f t="array" ref="BU292">INDEX('2_Tx_Calculator'!$D$3:$AU$3,1,MATCH(1,(BR292='2_Tx_Calculator'!$D$63:$AU$63)*(1=Tx_bySub!$D292:$AU292),0))</f>
        <v>GLW-VEA Area Constraint</v>
      </c>
      <c r="BV292" s="170" t="str" cm="1">
        <f t="array" ref="BV292">INDEX('2_Tx_Calculator'!$D$3:$AU$3,1,MATCH(1,(BS292='2_Tx_Calculator'!$D$82:$AU$82)*(1=Tx_bySub!$D292:$AU292),0))</f>
        <v>GLW-VEA Area Constraint</v>
      </c>
      <c r="BW292" s="191">
        <f>COUNTIFS($D292:$AU292,1,'2_Tx_Calculator'!$D$11:$AU$11,"&lt;0",'2_Tx_Calculator'!$D$6:$AU$6,Tx_bySub!BW$4)</f>
        <v>0</v>
      </c>
      <c r="BX292" s="191">
        <f>COUNTIFS($D292:$AU292,1,'2_Tx_Calculator'!$D$11:$AU$11,"&lt;0",'2_Tx_Calculator'!$D$6:$AU$6,Tx_bySub!BX$4)</f>
        <v>1</v>
      </c>
      <c r="BY292" s="191">
        <f>COUNTIFS($D292:$AU292,1,'2_Tx_Calculator'!$D$12:$AU$12,"&lt;0",'2_Tx_Calculator'!$D$6:$AU$6,Tx_bySub!BY$4)</f>
        <v>0</v>
      </c>
      <c r="BZ292" s="191">
        <f>COUNTIFS($D292:$AU292,1,'2_Tx_Calculator'!$D$12:$AU$12,"&lt;0",'2_Tx_Calculator'!$D$6:$AU$6,Tx_bySub!BZ$4)</f>
        <v>1</v>
      </c>
      <c r="CA292" s="191">
        <f>COUNTIFS($D292:$AU292,1,'2_Tx_Calculator'!$D$13:$AU$13,"&lt;0",'2_Tx_Calculator'!$D$6:$AU$6,Tx_bySub!CA$4)</f>
        <v>0</v>
      </c>
      <c r="CB292" s="191">
        <f>COUNTIFS($D292:$AU292,1,'2_Tx_Calculator'!$D$13:$AU$13,"&lt;0",'2_Tx_Calculator'!$D$6:$AU$6,Tx_bySub!CB$4)</f>
        <v>1</v>
      </c>
      <c r="CC292" s="170">
        <f>_xlfn.MINIFS('2_Tx_Calculator'!$D$11:$AU$11,Tx_bySub!$D292:$AU292,1)</f>
        <v>-1676.114</v>
      </c>
      <c r="CD292" s="170">
        <f>_xlfn.MINIFS('2_Tx_Calculator'!$D$12:$AU$12,Tx_bySub!$D292:$AU292,1)</f>
        <v>-1945.576</v>
      </c>
      <c r="CE292" s="170">
        <f>_xlfn.MINIFS('2_Tx_Calculator'!$D$13:$AU$13,Tx_bySub!$D292:$AU292,1)</f>
        <v>-244.44000000000005</v>
      </c>
      <c r="CF292" s="170" t="str" cm="1">
        <f t="array" ref="CF292">INDEX('2_Tx_Calculator'!$D$3:$AU$3,1,MATCH(1,(CC292='2_Tx_Calculator'!$D$11:$AU$11)*(1=Tx_bySub!$D292:$AU292),0))</f>
        <v>GLW-VEA Area Constraint</v>
      </c>
      <c r="CG292" s="170" t="str" cm="1">
        <f t="array" ref="CG292">INDEX('2_Tx_Calculator'!$D$3:$AU$3,1,MATCH(1,(CD292='2_Tx_Calculator'!$D$12:$AU$12)*(1=Tx_bySub!$D292:$AU292),0))</f>
        <v>GLW-VEA Area Constraint</v>
      </c>
      <c r="CH292" s="170" t="str" cm="1">
        <f t="array" ref="CH292">INDEX('2_Tx_Calculator'!$D$3:$AU$3,1,MATCH(1,(CE292='2_Tx_Calculator'!$D$13:$AU$13)*(1=Tx_bySub!$D292:$AU292),0))</f>
        <v>GLW-VEA Area Constraint</v>
      </c>
      <c r="CJ292" s="170">
        <f t="shared" si="23"/>
        <v>3</v>
      </c>
      <c r="CK292" s="170">
        <f t="shared" si="24"/>
        <v>2</v>
      </c>
      <c r="CL292" s="170" t="str">
        <f t="shared" si="20"/>
        <v>YES</v>
      </c>
      <c r="CM292" s="277" t="str">
        <f t="shared" si="22"/>
        <v>2*</v>
      </c>
    </row>
    <row r="293" spans="1:91" hidden="1" x14ac:dyDescent="0.25">
      <c r="A293" s="170" t="str">
        <f>Substation_Info!A293</f>
        <v xml:space="preserve">PG&amp;E North of Greater Bay Study Area </v>
      </c>
      <c r="B293" s="170" t="str">
        <f>Substation_Info!B293</f>
        <v>Tulucay</v>
      </c>
      <c r="C293" s="170">
        <f>Substation_Info!C293</f>
        <v>230</v>
      </c>
      <c r="D293" s="170" t="str" cm="1">
        <f t="array" ref="D293">INDEX(Substation_Info!$D$5:$AU$321,MATCH(1,($B293=Substation_Info!$B$5:$B$321)*($C293=Substation_Info!$C$5:$C$321),0),MATCH(D$4,Substation_Info!$D$4:$AU$4,0))</f>
        <v> </v>
      </c>
      <c r="E293" s="170" t="str" cm="1">
        <f t="array" ref="E293">INDEX(Substation_Info!$D$5:$AU$321,MATCH(1,($B293=Substation_Info!$B$5:$B$321)*($C293=Substation_Info!$C$5:$C$321),0),MATCH(E$4,Substation_Info!$D$4:$AU$4,0))</f>
        <v> </v>
      </c>
      <c r="F293" s="170" t="str" cm="1">
        <f t="array" ref="F293">INDEX(Substation_Info!$D$5:$AU$321,MATCH(1,($B293=Substation_Info!$B$5:$B$321)*($C293=Substation_Info!$C$5:$C$321),0),MATCH(F$4,Substation_Info!$D$4:$AU$4,0))</f>
        <v> </v>
      </c>
      <c r="G293" s="170" t="str" cm="1">
        <f t="array" ref="G293">INDEX(Substation_Info!$D$5:$AU$321,MATCH(1,($B293=Substation_Info!$B$5:$B$321)*($C293=Substation_Info!$C$5:$C$321),0),MATCH(G$4,Substation_Info!$D$4:$AU$4,0))</f>
        <v> </v>
      </c>
      <c r="H293" s="170" t="str" cm="1">
        <f t="array" ref="H293">INDEX(Substation_Info!$D$5:$AU$321,MATCH(1,($B293=Substation_Info!$B$5:$B$321)*($C293=Substation_Info!$C$5:$C$321),0),MATCH(H$4,Substation_Info!$D$4:$AU$4,0))</f>
        <v> </v>
      </c>
      <c r="I293" s="170" t="str" cm="1">
        <f t="array" ref="I293">INDEX(Substation_Info!$D$5:$AU$321,MATCH(1,($B293=Substation_Info!$B$5:$B$321)*($C293=Substation_Info!$C$5:$C$321),0),MATCH(I$4,Substation_Info!$D$4:$AU$4,0))</f>
        <v> </v>
      </c>
      <c r="J293" s="170" t="str" cm="1">
        <f t="array" ref="J293">INDEX(Substation_Info!$D$5:$AU$321,MATCH(1,($B293=Substation_Info!$B$5:$B$321)*($C293=Substation_Info!$C$5:$C$321),0),MATCH(J$4,Substation_Info!$D$4:$AU$4,0))</f>
        <v> </v>
      </c>
      <c r="K293" s="170" t="str" cm="1">
        <f t="array" ref="K293">INDEX(Substation_Info!$D$5:$AU$321,MATCH(1,($B293=Substation_Info!$B$5:$B$321)*($C293=Substation_Info!$C$5:$C$321),0),MATCH(K$4,Substation_Info!$D$4:$AU$4,0))</f>
        <v> </v>
      </c>
      <c r="L293" s="170" t="str" cm="1">
        <f t="array" ref="L293">INDEX(Substation_Info!$D$5:$AU$321,MATCH(1,($B293=Substation_Info!$B$5:$B$321)*($C293=Substation_Info!$C$5:$C$321),0),MATCH(L$4,Substation_Info!$D$4:$AU$4,0))</f>
        <v> </v>
      </c>
      <c r="M293" s="170" t="str" cm="1">
        <f t="array" ref="M293">INDEX(Substation_Info!$D$5:$AU$321,MATCH(1,($B293=Substation_Info!$B$5:$B$321)*($C293=Substation_Info!$C$5:$C$321),0),MATCH(M$4,Substation_Info!$D$4:$AU$4,0))</f>
        <v> </v>
      </c>
      <c r="N293" s="170" t="str" cm="1">
        <f t="array" ref="N293">INDEX(Substation_Info!$D$5:$AU$321,MATCH(1,($B293=Substation_Info!$B$5:$B$321)*($C293=Substation_Info!$C$5:$C$321),0),MATCH(N$4,Substation_Info!$D$4:$AU$4,0))</f>
        <v> </v>
      </c>
      <c r="O293" s="170" t="str" cm="1">
        <f t="array" ref="O293">INDEX(Substation_Info!$D$5:$AU$321,MATCH(1,($B293=Substation_Info!$B$5:$B$321)*($C293=Substation_Info!$C$5:$C$321),0),MATCH(O$4,Substation_Info!$D$4:$AU$4,0))</f>
        <v> </v>
      </c>
      <c r="P293" s="170" t="str" cm="1">
        <f t="array" ref="P293">INDEX(Substation_Info!$D$5:$AU$321,MATCH(1,($B293=Substation_Info!$B$5:$B$321)*($C293=Substation_Info!$C$5:$C$321),0),MATCH(P$4,Substation_Info!$D$4:$AU$4,0))</f>
        <v> </v>
      </c>
      <c r="Q293" s="170" t="str" cm="1">
        <f t="array" ref="Q293">INDEX(Substation_Info!$D$5:$AU$321,MATCH(1,($B293=Substation_Info!$B$5:$B$321)*($C293=Substation_Info!$C$5:$C$321),0),MATCH(Q$4,Substation_Info!$D$4:$AU$4,0))</f>
        <v> </v>
      </c>
      <c r="R293" s="170" t="str" cm="1">
        <f t="array" ref="R293">INDEX(Substation_Info!$D$5:$AU$321,MATCH(1,($B293=Substation_Info!$B$5:$B$321)*($C293=Substation_Info!$C$5:$C$321),0),MATCH(R$4,Substation_Info!$D$4:$AU$4,0))</f>
        <v> </v>
      </c>
      <c r="S293" s="170" t="str" cm="1">
        <f t="array" ref="S293">INDEX(Substation_Info!$D$5:$AU$321,MATCH(1,($B293=Substation_Info!$B$5:$B$321)*($C293=Substation_Info!$C$5:$C$321),0),MATCH(S$4,Substation_Info!$D$4:$AU$4,0))</f>
        <v> </v>
      </c>
      <c r="T293" s="170" t="str" cm="1">
        <f t="array" ref="T293">INDEX(Substation_Info!$D$5:$AU$321,MATCH(1,($B293=Substation_Info!$B$5:$B$321)*($C293=Substation_Info!$C$5:$C$321),0),MATCH(T$4,Substation_Info!$D$4:$AU$4,0))</f>
        <v> </v>
      </c>
      <c r="U293" s="170" t="str" cm="1">
        <f t="array" ref="U293">INDEX(Substation_Info!$D$5:$AU$321,MATCH(1,($B293=Substation_Info!$B$5:$B$321)*($C293=Substation_Info!$C$5:$C$321),0),MATCH(U$4,Substation_Info!$D$4:$AU$4,0))</f>
        <v> </v>
      </c>
      <c r="V293" s="170" t="str" cm="1">
        <f t="array" ref="V293">INDEX(Substation_Info!$D$5:$AU$321,MATCH(1,($B293=Substation_Info!$B$5:$B$321)*($C293=Substation_Info!$C$5:$C$321),0),MATCH(V$4,Substation_Info!$D$4:$AU$4,0))</f>
        <v> </v>
      </c>
      <c r="W293" s="170" t="str" cm="1">
        <f t="array" ref="W293">INDEX(Substation_Info!$D$5:$AU$321,MATCH(1,($B293=Substation_Info!$B$5:$B$321)*($C293=Substation_Info!$C$5:$C$321),0),MATCH(W$4,Substation_Info!$D$4:$AU$4,0))</f>
        <v> </v>
      </c>
      <c r="X293" s="170" t="str" cm="1">
        <f t="array" ref="X293">INDEX(Substation_Info!$D$5:$AU$321,MATCH(1,($B293=Substation_Info!$B$5:$B$321)*($C293=Substation_Info!$C$5:$C$321),0),MATCH(X$4,Substation_Info!$D$4:$AU$4,0))</f>
        <v> </v>
      </c>
      <c r="Y293" s="170" t="str" cm="1">
        <f t="array" ref="Y293">INDEX(Substation_Info!$D$5:$AU$321,MATCH(1,($B293=Substation_Info!$B$5:$B$321)*($C293=Substation_Info!$C$5:$C$321),0),MATCH(Y$4,Substation_Info!$D$4:$AU$4,0))</f>
        <v> </v>
      </c>
      <c r="Z293" s="170" cm="1">
        <f t="array" ref="Z293">INDEX(Substation_Info!$D$5:$AU$321,MATCH(1,($B293=Substation_Info!$B$5:$B$321)*($C293=Substation_Info!$C$5:$C$321),0),MATCH(Z$4,Substation_Info!$D$4:$AU$4,0))</f>
        <v>1</v>
      </c>
      <c r="AA293" s="170" t="str" cm="1">
        <f t="array" ref="AA293">INDEX(Substation_Info!$D$5:$AU$321,MATCH(1,($B293=Substation_Info!$B$5:$B$321)*($C293=Substation_Info!$C$5:$C$321),0),MATCH(AA$4,Substation_Info!$D$4:$AU$4,0))</f>
        <v> </v>
      </c>
      <c r="AB293" s="170" t="str" cm="1">
        <f t="array" ref="AB293">INDEX(Substation_Info!$D$5:$AU$321,MATCH(1,($B293=Substation_Info!$B$5:$B$321)*($C293=Substation_Info!$C$5:$C$321),0),MATCH(AB$4,Substation_Info!$D$4:$AU$4,0))</f>
        <v> </v>
      </c>
      <c r="AC293" s="170" t="str" cm="1">
        <f t="array" ref="AC293">INDEX(Substation_Info!$D$5:$AU$321,MATCH(1,($B293=Substation_Info!$B$5:$B$321)*($C293=Substation_Info!$C$5:$C$321),0),MATCH(AC$4,Substation_Info!$D$4:$AU$4,0))</f>
        <v> </v>
      </c>
      <c r="AD293" s="170" t="str" cm="1">
        <f t="array" ref="AD293">INDEX(Substation_Info!$D$5:$AU$321,MATCH(1,($B293=Substation_Info!$B$5:$B$321)*($C293=Substation_Info!$C$5:$C$321),0),MATCH(AD$4,Substation_Info!$D$4:$AU$4,0))</f>
        <v> </v>
      </c>
      <c r="AE293" s="170" cm="1">
        <f t="array" ref="AE293">INDEX(Substation_Info!$D$5:$AU$321,MATCH(1,($B293=Substation_Info!$B$5:$B$321)*($C293=Substation_Info!$C$5:$C$321),0),MATCH(AE$4,Substation_Info!$D$4:$AU$4,0))</f>
        <v>1</v>
      </c>
      <c r="AF293" s="170" t="str" cm="1">
        <f t="array" ref="AF293">INDEX(Substation_Info!$D$5:$AU$321,MATCH(1,($B293=Substation_Info!$B$5:$B$321)*($C293=Substation_Info!$C$5:$C$321),0),MATCH(AF$4,Substation_Info!$D$4:$AU$4,0))</f>
        <v> </v>
      </c>
      <c r="AG293" s="170" t="str" cm="1">
        <f t="array" ref="AG293">INDEX(Substation_Info!$D$5:$AU$321,MATCH(1,($B293=Substation_Info!$B$5:$B$321)*($C293=Substation_Info!$C$5:$C$321),0),MATCH(AG$4,Substation_Info!$D$4:$AU$4,0))</f>
        <v> </v>
      </c>
      <c r="AH293" s="170" t="str" cm="1">
        <f t="array" ref="AH293">INDEX(Substation_Info!$D$5:$AU$321,MATCH(1,($B293=Substation_Info!$B$5:$B$321)*($C293=Substation_Info!$C$5:$C$321),0),MATCH(AH$4,Substation_Info!$D$4:$AU$4,0))</f>
        <v> </v>
      </c>
      <c r="AI293" s="170" t="str" cm="1">
        <f t="array" ref="AI293">INDEX(Substation_Info!$D$5:$AU$321,MATCH(1,($B293=Substation_Info!$B$5:$B$321)*($C293=Substation_Info!$C$5:$C$321),0),MATCH(AI$4,Substation_Info!$D$4:$AU$4,0))</f>
        <v> </v>
      </c>
      <c r="AJ293" s="170" t="str" cm="1">
        <f t="array" ref="AJ293">INDEX(Substation_Info!$D$5:$AU$321,MATCH(1,($B293=Substation_Info!$B$5:$B$321)*($C293=Substation_Info!$C$5:$C$321),0),MATCH(AJ$4,Substation_Info!$D$4:$AU$4,0))</f>
        <v> </v>
      </c>
      <c r="AK293" s="170" t="str" cm="1">
        <f t="array" ref="AK293">INDEX(Substation_Info!$D$5:$AU$321,MATCH(1,($B293=Substation_Info!$B$5:$B$321)*($C293=Substation_Info!$C$5:$C$321),0),MATCH(AK$4,Substation_Info!$D$4:$AU$4,0))</f>
        <v> </v>
      </c>
      <c r="AL293" s="170" t="str" cm="1">
        <f t="array" ref="AL293">INDEX(Substation_Info!$D$5:$AU$321,MATCH(1,($B293=Substation_Info!$B$5:$B$321)*($C293=Substation_Info!$C$5:$C$321),0),MATCH(AL$4,Substation_Info!$D$4:$AU$4,0))</f>
        <v> </v>
      </c>
      <c r="AM293" s="170" t="str" cm="1">
        <f t="array" ref="AM293">INDEX(Substation_Info!$D$5:$AU$321,MATCH(1,($B293=Substation_Info!$B$5:$B$321)*($C293=Substation_Info!$C$5:$C$321),0),MATCH(AM$4,Substation_Info!$D$4:$AU$4,0))</f>
        <v> </v>
      </c>
      <c r="AN293" s="170" t="str" cm="1">
        <f t="array" ref="AN293">INDEX(Substation_Info!$D$5:$AU$321,MATCH(1,($B293=Substation_Info!$B$5:$B$321)*($C293=Substation_Info!$C$5:$C$321),0),MATCH(AN$4,Substation_Info!$D$4:$AU$4,0))</f>
        <v> </v>
      </c>
      <c r="AO293" s="170" t="str" cm="1">
        <f t="array" ref="AO293">INDEX(Substation_Info!$D$5:$AU$321,MATCH(1,($B293=Substation_Info!$B$5:$B$321)*($C293=Substation_Info!$C$5:$C$321),0),MATCH(AO$4,Substation_Info!$D$4:$AU$4,0))</f>
        <v> </v>
      </c>
      <c r="AP293" s="170" t="str" cm="1">
        <f t="array" ref="AP293">INDEX(Substation_Info!$D$5:$AU$321,MATCH(1,($B293=Substation_Info!$B$5:$B$321)*($C293=Substation_Info!$C$5:$C$321),0),MATCH(AP$4,Substation_Info!$D$4:$AU$4,0))</f>
        <v> </v>
      </c>
      <c r="AQ293" s="170" t="str" cm="1">
        <f t="array" ref="AQ293">INDEX(Substation_Info!$D$5:$AU$321,MATCH(1,($B293=Substation_Info!$B$5:$B$321)*($C293=Substation_Info!$C$5:$C$321),0),MATCH(AQ$4,Substation_Info!$D$4:$AU$4,0))</f>
        <v> </v>
      </c>
      <c r="AR293" s="170" t="str" cm="1">
        <f t="array" ref="AR293">INDEX(Substation_Info!$D$5:$AU$321,MATCH(1,($B293=Substation_Info!$B$5:$B$321)*($C293=Substation_Info!$C$5:$C$321),0),MATCH(AR$4,Substation_Info!$D$4:$AU$4,0))</f>
        <v> </v>
      </c>
      <c r="AS293" s="170" cm="1">
        <f t="array" ref="AS293">INDEX(Substation_Info!$D$5:$AU$321,MATCH(1,($B293=Substation_Info!$B$5:$B$321)*($C293=Substation_Info!$C$5:$C$321),0),MATCH(AS$4,Substation_Info!$D$4:$AU$4,0))</f>
        <v>0</v>
      </c>
      <c r="AT293" s="170" cm="1">
        <f t="array" ref="AT293">INDEX(Substation_Info!$D$5:$AU$321,MATCH(1,($B293=Substation_Info!$B$5:$B$321)*($C293=Substation_Info!$C$5:$C$321),0),MATCH(AT$4,Substation_Info!$D$4:$AU$4,0))</f>
        <v>0</v>
      </c>
      <c r="AU293" s="170" cm="1">
        <f t="array" ref="AU293">INDEX(Substation_Info!$D$5:$AU$321,MATCH(1,($B293=Substation_Info!$B$5:$B$321)*($C293=Substation_Info!$C$5:$C$321),0),MATCH(AU$4,Substation_Info!$D$4:$AU$4,0))</f>
        <v>0</v>
      </c>
      <c r="AW293" s="170" cm="1">
        <f t="array" ref="AW293">INDEX(Res_Add_forSens!$AD$5:$AP$340,MATCH(1,($B293=Res_Add_forSens!$B$5:$B$340)*($C293=Res_Add_forSens!$C$5:$C$340),0),MATCH(1,(AW$4=Res_Add_forSens!$AD$4:$AP$4)*(AW$3=Res_Add_forSens!$AD$3:$AP$3),0))</f>
        <v>0</v>
      </c>
      <c r="AX293" s="170" cm="1">
        <f t="array" ref="AX293">INDEX(Res_Add_forSens!$AD$5:$AP$340,MATCH(1,($B293=Res_Add_forSens!$B$5:$B$340)*($C293=Res_Add_forSens!$C$5:$C$340),0),MATCH(1,(AX$4=Res_Add_forSens!$AD$4:$AP$4)*(AX$3=Res_Add_forSens!$AD$3:$AP$3),0))</f>
        <v>0</v>
      </c>
      <c r="AY293" s="170" cm="1">
        <f t="array" ref="AY293">INDEX(Res_Add_forSens!$AD$5:$AP$340,MATCH(1,($B293=Res_Add_forSens!$B$5:$B$340)*($C293=Res_Add_forSens!$C$5:$C$340),0),MATCH(1,(AY$4=Res_Add_forSens!$AD$4:$AP$4)*(AY$3=Res_Add_forSens!$AD$3:$AP$3),0))</f>
        <v>0</v>
      </c>
      <c r="AZ293" s="170" cm="1">
        <f t="array" ref="AZ293">INDEX(Res_Add_forSens!$AD$5:$AP$340,MATCH(1,($B293=Res_Add_forSens!$B$5:$B$340)*($C293=Res_Add_forSens!$C$5:$C$340),0),MATCH(1,(AZ$4=Res_Add_forSens!$AD$4:$AP$4)*(AZ$3=Res_Add_forSens!$AD$3:$AP$3),0))</f>
        <v>0</v>
      </c>
      <c r="BA293" s="170" cm="1">
        <f t="array" ref="BA293">INDEX(Res_Add_forSens!$AD$5:$AP$340,MATCH(1,($B293=Res_Add_forSens!$B$5:$B$340)*($C293=Res_Add_forSens!$C$5:$C$340),0),MATCH(1,(BA$4=Res_Add_forSens!$AD$4:$AP$4)*(BA$3=Res_Add_forSens!$AD$3:$AP$3),0))</f>
        <v>0</v>
      </c>
      <c r="BB293" s="170" cm="1">
        <f t="array" ref="BB293">INDEX(Res_Add_forSens!$AD$5:$AP$340,MATCH(1,($B293=Res_Add_forSens!$B$5:$B$340)*($C293=Res_Add_forSens!$C$5:$C$340),0),MATCH(1,(BB$4=Res_Add_forSens!$AD$4:$AP$4)*(BB$3=Res_Add_forSens!$AD$3:$AP$3),0))</f>
        <v>0</v>
      </c>
      <c r="BC293" s="170" cm="1">
        <f t="array" ref="BC293">INDEX(Res_Add_forSens!$AD$5:$AP$340,MATCH(1,($B293=Res_Add_forSens!$B$5:$B$340)*($C293=Res_Add_forSens!$C$5:$C$340),0),MATCH(1,(BC$4=Res_Add_forSens!$AD$4:$AP$4)*(BC$3=Res_Add_forSens!$AD$3:$AP$3),0))</f>
        <v>0</v>
      </c>
      <c r="BD293" s="170" cm="1">
        <f t="array" ref="BD293">INDEX(Res_Add_forSens!$AD$5:$AP$340,MATCH(1,($B293=Res_Add_forSens!$B$5:$B$340)*($C293=Res_Add_forSens!$C$5:$C$340),0),MATCH(1,(BD$4=Res_Add_forSens!$AD$4:$AP$4)*(BD$3=Res_Add_forSens!$AD$3:$AP$3),0))</f>
        <v>0</v>
      </c>
      <c r="BE293" s="170" cm="1">
        <f t="array" ref="BE293">INDEX(Res_Add_forSens!$AD$5:$AP$340,MATCH(1,($B293=Res_Add_forSens!$B$5:$B$340)*($C293=Res_Add_forSens!$C$5:$C$340),0),MATCH(1,(BE$4=Res_Add_forSens!$AD$4:$AP$4)*(BE$3=Res_Add_forSens!$AD$3:$AP$3),0))</f>
        <v>0</v>
      </c>
      <c r="BF293" s="170" cm="1">
        <f t="array" ref="BF293">INDEX(Res_Add_forSens!$AD$5:$AP$340,MATCH(1,($B293=Res_Add_forSens!$B$5:$B$340)*($C293=Res_Add_forSens!$C$5:$C$340),0),MATCH(1,(BF$4=Res_Add_forSens!$AD$4:$AP$4)*(BF$3=Res_Add_forSens!$AD$3:$AP$3),0))</f>
        <v>0</v>
      </c>
      <c r="BG293" s="170" cm="1">
        <f t="array" ref="BG293">INDEX(Res_Add_forSens!$AD$5:$AP$340,MATCH(1,($B293=Res_Add_forSens!$B$5:$B$340)*($C293=Res_Add_forSens!$C$5:$C$340),0),MATCH(1,(BG$4=Res_Add_forSens!$AD$4:$AP$4)*(BG$3=Res_Add_forSens!$AD$3:$AP$3),0))</f>
        <v>0</v>
      </c>
      <c r="BH293" s="170" cm="1">
        <f t="array" ref="BH293">INDEX(Res_Add_forSens!$AD$5:$AP$340,MATCH(1,($B293=Res_Add_forSens!$B$5:$B$340)*($C293=Res_Add_forSens!$C$5:$C$340),0),MATCH(1,(BH$4=Res_Add_forSens!$AD$4:$AP$4)*(BH$3=Res_Add_forSens!$AD$3:$AP$3),0))</f>
        <v>0</v>
      </c>
      <c r="BI293" s="170" cm="1">
        <f t="array" ref="BI293">INDEX(Res_Add_forSens!$AD$5:$AP$340,MATCH(1,($B293=Res_Add_forSens!$B$5:$B$340)*($C293=Res_Add_forSens!$C$5:$C$340),0),MATCH(1,(BI$4=Res_Add_forSens!$AD$4:$AP$4)*(BI$3=Res_Add_forSens!$AD$3:$AP$3),0))</f>
        <v>0</v>
      </c>
      <c r="BJ293" s="170">
        <f t="shared" si="21"/>
        <v>0</v>
      </c>
      <c r="BK293" s="170">
        <f>COUNTIFS($D293:$AU293,1,'2_Tx_Calculator'!$D$64:$AU$64,"&lt;0",'2_Tx_Calculator'!$D$6:$AU$6,Tx_bySub!BW$4)</f>
        <v>2</v>
      </c>
      <c r="BL293" s="170">
        <f>COUNTIFS($D293:$AU293,1,'2_Tx_Calculator'!$D$64:$AU$64,"&lt;0",'2_Tx_Calculator'!$D$6:$AU$6,Tx_bySub!BX$4)</f>
        <v>0</v>
      </c>
      <c r="BM293" s="170">
        <f>COUNTIFS($D293:$AU293,1,'2_Tx_Calculator'!$D$63:$AU$63,"&lt;0",'2_Tx_Calculator'!$D$6:$AU$6,Tx_bySub!BY$4)</f>
        <v>2</v>
      </c>
      <c r="BN293" s="170">
        <f>COUNTIFS($D293:$AU293,1,'2_Tx_Calculator'!$D$63:$AU$63,"&lt;0",'2_Tx_Calculator'!$D$6:$AU$6,Tx_bySub!BZ$4)</f>
        <v>0</v>
      </c>
      <c r="BO293" s="170">
        <f>COUNTIFS($D293:$AU293,1,'2_Tx_Calculator'!$D$82:$AU$82,"&lt;0",'2_Tx_Calculator'!$D$6:$AU$6,Tx_bySub!CA$4)</f>
        <v>0</v>
      </c>
      <c r="BP293" s="170">
        <f>COUNTIFS($D293:$AU293,1,'2_Tx_Calculator'!$D$82:$AU$82,"&lt;0",'2_Tx_Calculator'!$D$6:$AU$6,Tx_bySub!CB$4)</f>
        <v>0</v>
      </c>
      <c r="BQ293" s="170">
        <f>_xlfn.MINIFS('2_Tx_Calculator'!$D$64:$AU$64,Tx_bySub!$D293:$AU293,1)</f>
        <v>-1774.29</v>
      </c>
      <c r="BR293" s="170">
        <f>_xlfn.MINIFS('2_Tx_Calculator'!$D$63:$AU$63,Tx_bySub!$D293:$AU293,1)</f>
        <v>-1616.902</v>
      </c>
      <c r="BS293" s="170">
        <f>_xlfn.MINIFS('2_Tx_Calculator'!$D$82:$AU$82,Tx_bySub!$D293:$AU293,1)</f>
        <v>287.49699999999984</v>
      </c>
      <c r="BT293" s="170" t="str" cm="1">
        <f t="array" ref="BT293">INDEX('2_Tx_Calculator'!$D$3:$AU$3,1,MATCH(1,(BQ293='2_Tx_Calculator'!$D$64:$AU$64)*(1=Tx_bySub!$D293:$AU293),0))</f>
        <v>Cortina -Vaca-Dixon 230kV Line</v>
      </c>
      <c r="BU293" s="170" t="str" cm="1">
        <f t="array" ref="BU293">INDEX('2_Tx_Calculator'!$D$3:$AU$3,1,MATCH(1,(BR293='2_Tx_Calculator'!$D$63:$AU$63)*(1=Tx_bySub!$D293:$AU293),0))</f>
        <v>Cortina -Vaca-Dixon 230kV Line</v>
      </c>
      <c r="BV293" s="170" t="str" cm="1">
        <f t="array" ref="BV293">INDEX('2_Tx_Calculator'!$D$3:$AU$3,1,MATCH(1,(BS293='2_Tx_Calculator'!$D$82:$AU$82)*(1=Tx_bySub!$D293:$AU293),0))</f>
        <v>Cortina -Vaca-Dixon 230kV Line</v>
      </c>
      <c r="BW293" s="191">
        <f>COUNTIFS($D293:$AU293,1,'2_Tx_Calculator'!$D$11:$AU$11,"&lt;0",'2_Tx_Calculator'!$D$6:$AU$6,Tx_bySub!BW$4)</f>
        <v>1</v>
      </c>
      <c r="BX293" s="191">
        <f>COUNTIFS($D293:$AU293,1,'2_Tx_Calculator'!$D$11:$AU$11,"&lt;0",'2_Tx_Calculator'!$D$6:$AU$6,Tx_bySub!BX$4)</f>
        <v>0</v>
      </c>
      <c r="BY293" s="191">
        <f>COUNTIFS($D293:$AU293,1,'2_Tx_Calculator'!$D$12:$AU$12,"&lt;0",'2_Tx_Calculator'!$D$6:$AU$6,Tx_bySub!BY$4)</f>
        <v>1</v>
      </c>
      <c r="BZ293" s="191">
        <f>COUNTIFS($D293:$AU293,1,'2_Tx_Calculator'!$D$12:$AU$12,"&lt;0",'2_Tx_Calculator'!$D$6:$AU$6,Tx_bySub!BZ$4)</f>
        <v>0</v>
      </c>
      <c r="CA293" s="191">
        <f>COUNTIFS($D293:$AU293,1,'2_Tx_Calculator'!$D$13:$AU$13,"&lt;0",'2_Tx_Calculator'!$D$6:$AU$6,Tx_bySub!CA$4)</f>
        <v>0</v>
      </c>
      <c r="CB293" s="191">
        <f>COUNTIFS($D293:$AU293,1,'2_Tx_Calculator'!$D$13:$AU$13,"&lt;0",'2_Tx_Calculator'!$D$6:$AU$6,Tx_bySub!CB$4)</f>
        <v>0</v>
      </c>
      <c r="CC293" s="170">
        <f>_xlfn.MINIFS('2_Tx_Calculator'!$D$11:$AU$11,Tx_bySub!$D293:$AU293,1)</f>
        <v>-1774.29</v>
      </c>
      <c r="CD293" s="170">
        <f>_xlfn.MINIFS('2_Tx_Calculator'!$D$12:$AU$12,Tx_bySub!$D293:$AU293,1)</f>
        <v>-1616.902</v>
      </c>
      <c r="CE293" s="170">
        <f>_xlfn.MINIFS('2_Tx_Calculator'!$D$13:$AU$13,Tx_bySub!$D293:$AU293,1)</f>
        <v>287.49699999999984</v>
      </c>
      <c r="CF293" s="170" t="str" cm="1">
        <f t="array" ref="CF293">INDEX('2_Tx_Calculator'!$D$3:$AU$3,1,MATCH(1,(CC293='2_Tx_Calculator'!$D$11:$AU$11)*(1=Tx_bySub!$D293:$AU293),0))</f>
        <v>Cortina -Vaca-Dixon 230kV Line</v>
      </c>
      <c r="CG293" s="170" t="str" cm="1">
        <f t="array" ref="CG293">INDEX('2_Tx_Calculator'!$D$3:$AU$3,1,MATCH(1,(CD293='2_Tx_Calculator'!$D$12:$AU$12)*(1=Tx_bySub!$D293:$AU293),0))</f>
        <v>Cortina -Vaca-Dixon 230kV Line</v>
      </c>
      <c r="CH293" s="170" t="str" cm="1">
        <f t="array" ref="CH293">INDEX('2_Tx_Calculator'!$D$3:$AU$3,1,MATCH(1,(CE293='2_Tx_Calculator'!$D$13:$AU$13)*(1=Tx_bySub!$D293:$AU293),0))</f>
        <v>Cortina -Vaca-Dixon 230kV Line</v>
      </c>
      <c r="CJ293" s="170">
        <f t="shared" si="23"/>
        <v>3</v>
      </c>
      <c r="CK293" s="170">
        <f t="shared" si="24"/>
        <v>3</v>
      </c>
      <c r="CL293" s="170" t="b">
        <f t="shared" si="20"/>
        <v>0</v>
      </c>
      <c r="CM293" s="277">
        <f t="shared" si="22"/>
        <v>3</v>
      </c>
    </row>
    <row r="294" spans="1:91" hidden="1" x14ac:dyDescent="0.25">
      <c r="A294" s="170" t="str">
        <f>Substation_Info!A294</f>
        <v xml:space="preserve">PG&amp;E East Kern Study Area </v>
      </c>
      <c r="B294" s="170" t="str">
        <f>Substation_Info!B294</f>
        <v>Tupman</v>
      </c>
      <c r="C294" s="170">
        <f>Substation_Info!C294</f>
        <v>115</v>
      </c>
      <c r="D294" s="170" t="str" cm="1">
        <f t="array" ref="D294">INDEX(Substation_Info!$D$5:$AU$321,MATCH(1,($B294=Substation_Info!$B$5:$B$321)*($C294=Substation_Info!$C$5:$C$321),0),MATCH(D$4,Substation_Info!$D$4:$AU$4,0))</f>
        <v> </v>
      </c>
      <c r="E294" s="170" t="str" cm="1">
        <f t="array" ref="E294">INDEX(Substation_Info!$D$5:$AU$321,MATCH(1,($B294=Substation_Info!$B$5:$B$321)*($C294=Substation_Info!$C$5:$C$321),0),MATCH(E$4,Substation_Info!$D$4:$AU$4,0))</f>
        <v> </v>
      </c>
      <c r="F294" s="170" t="str" cm="1">
        <f t="array" ref="F294">INDEX(Substation_Info!$D$5:$AU$321,MATCH(1,($B294=Substation_Info!$B$5:$B$321)*($C294=Substation_Info!$C$5:$C$321),0),MATCH(F$4,Substation_Info!$D$4:$AU$4,0))</f>
        <v> </v>
      </c>
      <c r="G294" s="170" t="str" cm="1">
        <f t="array" ref="G294">INDEX(Substation_Info!$D$5:$AU$321,MATCH(1,($B294=Substation_Info!$B$5:$B$321)*($C294=Substation_Info!$C$5:$C$321),0),MATCH(G$4,Substation_Info!$D$4:$AU$4,0))</f>
        <v> </v>
      </c>
      <c r="H294" s="170" t="str" cm="1">
        <f t="array" ref="H294">INDEX(Substation_Info!$D$5:$AU$321,MATCH(1,($B294=Substation_Info!$B$5:$B$321)*($C294=Substation_Info!$C$5:$C$321),0),MATCH(H$4,Substation_Info!$D$4:$AU$4,0))</f>
        <v> </v>
      </c>
      <c r="I294" s="170" t="str" cm="1">
        <f t="array" ref="I294">INDEX(Substation_Info!$D$5:$AU$321,MATCH(1,($B294=Substation_Info!$B$5:$B$321)*($C294=Substation_Info!$C$5:$C$321),0),MATCH(I$4,Substation_Info!$D$4:$AU$4,0))</f>
        <v> </v>
      </c>
      <c r="J294" s="170" t="str" cm="1">
        <f t="array" ref="J294">INDEX(Substation_Info!$D$5:$AU$321,MATCH(1,($B294=Substation_Info!$B$5:$B$321)*($C294=Substation_Info!$C$5:$C$321),0),MATCH(J$4,Substation_Info!$D$4:$AU$4,0))</f>
        <v> </v>
      </c>
      <c r="K294" s="170" t="str" cm="1">
        <f t="array" ref="K294">INDEX(Substation_Info!$D$5:$AU$321,MATCH(1,($B294=Substation_Info!$B$5:$B$321)*($C294=Substation_Info!$C$5:$C$321),0),MATCH(K$4,Substation_Info!$D$4:$AU$4,0))</f>
        <v> </v>
      </c>
      <c r="L294" s="170" t="str" cm="1">
        <f t="array" ref="L294">INDEX(Substation_Info!$D$5:$AU$321,MATCH(1,($B294=Substation_Info!$B$5:$B$321)*($C294=Substation_Info!$C$5:$C$321),0),MATCH(L$4,Substation_Info!$D$4:$AU$4,0))</f>
        <v> </v>
      </c>
      <c r="M294" s="170" t="str" cm="1">
        <f t="array" ref="M294">INDEX(Substation_Info!$D$5:$AU$321,MATCH(1,($B294=Substation_Info!$B$5:$B$321)*($C294=Substation_Info!$C$5:$C$321),0),MATCH(M$4,Substation_Info!$D$4:$AU$4,0))</f>
        <v> </v>
      </c>
      <c r="N294" s="170" t="str" cm="1">
        <f t="array" ref="N294">INDEX(Substation_Info!$D$5:$AU$321,MATCH(1,($B294=Substation_Info!$B$5:$B$321)*($C294=Substation_Info!$C$5:$C$321),0),MATCH(N$4,Substation_Info!$D$4:$AU$4,0))</f>
        <v> </v>
      </c>
      <c r="O294" s="170" t="str" cm="1">
        <f t="array" ref="O294">INDEX(Substation_Info!$D$5:$AU$321,MATCH(1,($B294=Substation_Info!$B$5:$B$321)*($C294=Substation_Info!$C$5:$C$321),0),MATCH(O$4,Substation_Info!$D$4:$AU$4,0))</f>
        <v> </v>
      </c>
      <c r="P294" s="170" t="str" cm="1">
        <f t="array" ref="P294">INDEX(Substation_Info!$D$5:$AU$321,MATCH(1,($B294=Substation_Info!$B$5:$B$321)*($C294=Substation_Info!$C$5:$C$321),0),MATCH(P$4,Substation_Info!$D$4:$AU$4,0))</f>
        <v> </v>
      </c>
      <c r="Q294" s="170" t="str" cm="1">
        <f t="array" ref="Q294">INDEX(Substation_Info!$D$5:$AU$321,MATCH(1,($B294=Substation_Info!$B$5:$B$321)*($C294=Substation_Info!$C$5:$C$321),0),MATCH(Q$4,Substation_Info!$D$4:$AU$4,0))</f>
        <v> </v>
      </c>
      <c r="R294" s="170" t="str" cm="1">
        <f t="array" ref="R294">INDEX(Substation_Info!$D$5:$AU$321,MATCH(1,($B294=Substation_Info!$B$5:$B$321)*($C294=Substation_Info!$C$5:$C$321),0),MATCH(R$4,Substation_Info!$D$4:$AU$4,0))</f>
        <v> </v>
      </c>
      <c r="S294" s="170" t="str" cm="1">
        <f t="array" ref="S294">INDEX(Substation_Info!$D$5:$AU$321,MATCH(1,($B294=Substation_Info!$B$5:$B$321)*($C294=Substation_Info!$C$5:$C$321),0),MATCH(S$4,Substation_Info!$D$4:$AU$4,0))</f>
        <v> </v>
      </c>
      <c r="T294" s="170" t="str" cm="1">
        <f t="array" ref="T294">INDEX(Substation_Info!$D$5:$AU$321,MATCH(1,($B294=Substation_Info!$B$5:$B$321)*($C294=Substation_Info!$C$5:$C$321),0),MATCH(T$4,Substation_Info!$D$4:$AU$4,0))</f>
        <v> </v>
      </c>
      <c r="U294" s="170" t="str" cm="1">
        <f t="array" ref="U294">INDEX(Substation_Info!$D$5:$AU$321,MATCH(1,($B294=Substation_Info!$B$5:$B$321)*($C294=Substation_Info!$C$5:$C$321),0),MATCH(U$4,Substation_Info!$D$4:$AU$4,0))</f>
        <v> </v>
      </c>
      <c r="V294" s="170" t="str" cm="1">
        <f t="array" ref="V294">INDEX(Substation_Info!$D$5:$AU$321,MATCH(1,($B294=Substation_Info!$B$5:$B$321)*($C294=Substation_Info!$C$5:$C$321),0),MATCH(V$4,Substation_Info!$D$4:$AU$4,0))</f>
        <v> </v>
      </c>
      <c r="W294" s="170" t="str" cm="1">
        <f t="array" ref="W294">INDEX(Substation_Info!$D$5:$AU$321,MATCH(1,($B294=Substation_Info!$B$5:$B$321)*($C294=Substation_Info!$C$5:$C$321),0),MATCH(W$4,Substation_Info!$D$4:$AU$4,0))</f>
        <v> </v>
      </c>
      <c r="X294" s="170" t="str" cm="1">
        <f t="array" ref="X294">INDEX(Substation_Info!$D$5:$AU$321,MATCH(1,($B294=Substation_Info!$B$5:$B$321)*($C294=Substation_Info!$C$5:$C$321),0),MATCH(X$4,Substation_Info!$D$4:$AU$4,0))</f>
        <v> </v>
      </c>
      <c r="Y294" s="170" t="str" cm="1">
        <f t="array" ref="Y294">INDEX(Substation_Info!$D$5:$AU$321,MATCH(1,($B294=Substation_Info!$B$5:$B$321)*($C294=Substation_Info!$C$5:$C$321),0),MATCH(Y$4,Substation_Info!$D$4:$AU$4,0))</f>
        <v> </v>
      </c>
      <c r="Z294" s="170" t="str" cm="1">
        <f t="array" ref="Z294">INDEX(Substation_Info!$D$5:$AU$321,MATCH(1,($B294=Substation_Info!$B$5:$B$321)*($C294=Substation_Info!$C$5:$C$321),0),MATCH(Z$4,Substation_Info!$D$4:$AU$4,0))</f>
        <v> </v>
      </c>
      <c r="AA294" s="170" t="str" cm="1">
        <f t="array" ref="AA294">INDEX(Substation_Info!$D$5:$AU$321,MATCH(1,($B294=Substation_Info!$B$5:$B$321)*($C294=Substation_Info!$C$5:$C$321),0),MATCH(AA$4,Substation_Info!$D$4:$AU$4,0))</f>
        <v> </v>
      </c>
      <c r="AB294" s="170" t="str" cm="1">
        <f t="array" ref="AB294">INDEX(Substation_Info!$D$5:$AU$321,MATCH(1,($B294=Substation_Info!$B$5:$B$321)*($C294=Substation_Info!$C$5:$C$321),0),MATCH(AB$4,Substation_Info!$D$4:$AU$4,0))</f>
        <v> </v>
      </c>
      <c r="AC294" s="170" t="str" cm="1">
        <f t="array" ref="AC294">INDEX(Substation_Info!$D$5:$AU$321,MATCH(1,($B294=Substation_Info!$B$5:$B$321)*($C294=Substation_Info!$C$5:$C$321),0),MATCH(AC$4,Substation_Info!$D$4:$AU$4,0))</f>
        <v> </v>
      </c>
      <c r="AD294" s="170" t="str" cm="1">
        <f t="array" ref="AD294">INDEX(Substation_Info!$D$5:$AU$321,MATCH(1,($B294=Substation_Info!$B$5:$B$321)*($C294=Substation_Info!$C$5:$C$321),0),MATCH(AD$4,Substation_Info!$D$4:$AU$4,0))</f>
        <v> </v>
      </c>
      <c r="AE294" s="170" t="str" cm="1">
        <f t="array" ref="AE294">INDEX(Substation_Info!$D$5:$AU$321,MATCH(1,($B294=Substation_Info!$B$5:$B$321)*($C294=Substation_Info!$C$5:$C$321),0),MATCH(AE$4,Substation_Info!$D$4:$AU$4,0))</f>
        <v> </v>
      </c>
      <c r="AF294" s="170" cm="1">
        <f t="array" ref="AF294">INDEX(Substation_Info!$D$5:$AU$321,MATCH(1,($B294=Substation_Info!$B$5:$B$321)*($C294=Substation_Info!$C$5:$C$321),0),MATCH(AF$4,Substation_Info!$D$4:$AU$4,0))</f>
        <v>1</v>
      </c>
      <c r="AG294" s="170" cm="1">
        <f t="array" ref="AG294">INDEX(Substation_Info!$D$5:$AU$321,MATCH(1,($B294=Substation_Info!$B$5:$B$321)*($C294=Substation_Info!$C$5:$C$321),0),MATCH(AG$4,Substation_Info!$D$4:$AU$4,0))</f>
        <v>1</v>
      </c>
      <c r="AH294" s="170" t="str" cm="1">
        <f t="array" ref="AH294">INDEX(Substation_Info!$D$5:$AU$321,MATCH(1,($B294=Substation_Info!$B$5:$B$321)*($C294=Substation_Info!$C$5:$C$321),0),MATCH(AH$4,Substation_Info!$D$4:$AU$4,0))</f>
        <v> </v>
      </c>
      <c r="AI294" s="170" t="str" cm="1">
        <f t="array" ref="AI294">INDEX(Substation_Info!$D$5:$AU$321,MATCH(1,($B294=Substation_Info!$B$5:$B$321)*($C294=Substation_Info!$C$5:$C$321),0),MATCH(AI$4,Substation_Info!$D$4:$AU$4,0))</f>
        <v> </v>
      </c>
      <c r="AJ294" s="170" t="str" cm="1">
        <f t="array" ref="AJ294">INDEX(Substation_Info!$D$5:$AU$321,MATCH(1,($B294=Substation_Info!$B$5:$B$321)*($C294=Substation_Info!$C$5:$C$321),0),MATCH(AJ$4,Substation_Info!$D$4:$AU$4,0))</f>
        <v> </v>
      </c>
      <c r="AK294" s="170" t="str" cm="1">
        <f t="array" ref="AK294">INDEX(Substation_Info!$D$5:$AU$321,MATCH(1,($B294=Substation_Info!$B$5:$B$321)*($C294=Substation_Info!$C$5:$C$321),0),MATCH(AK$4,Substation_Info!$D$4:$AU$4,0))</f>
        <v> </v>
      </c>
      <c r="AL294" s="170" cm="1">
        <f t="array" ref="AL294">INDEX(Substation_Info!$D$5:$AU$321,MATCH(1,($B294=Substation_Info!$B$5:$B$321)*($C294=Substation_Info!$C$5:$C$321),0),MATCH(AL$4,Substation_Info!$D$4:$AU$4,0))</f>
        <v>1</v>
      </c>
      <c r="AM294" s="170" t="str" cm="1">
        <f t="array" ref="AM294">INDEX(Substation_Info!$D$5:$AU$321,MATCH(1,($B294=Substation_Info!$B$5:$B$321)*($C294=Substation_Info!$C$5:$C$321),0),MATCH(AM$4,Substation_Info!$D$4:$AU$4,0))</f>
        <v> </v>
      </c>
      <c r="AN294" s="170" cm="1">
        <f t="array" ref="AN294">INDEX(Substation_Info!$D$5:$AU$321,MATCH(1,($B294=Substation_Info!$B$5:$B$321)*($C294=Substation_Info!$C$5:$C$321),0),MATCH(AN$4,Substation_Info!$D$4:$AU$4,0))</f>
        <v>1</v>
      </c>
      <c r="AO294" s="170" cm="1">
        <f t="array" ref="AO294">INDEX(Substation_Info!$D$5:$AU$321,MATCH(1,($B294=Substation_Info!$B$5:$B$321)*($C294=Substation_Info!$C$5:$C$321),0),MATCH(AO$4,Substation_Info!$D$4:$AU$4,0))</f>
        <v>1</v>
      </c>
      <c r="AP294" s="170" t="str" cm="1">
        <f t="array" ref="AP294">INDEX(Substation_Info!$D$5:$AU$321,MATCH(1,($B294=Substation_Info!$B$5:$B$321)*($C294=Substation_Info!$C$5:$C$321),0),MATCH(AP$4,Substation_Info!$D$4:$AU$4,0))</f>
        <v> </v>
      </c>
      <c r="AQ294" s="170" t="str" cm="1">
        <f t="array" ref="AQ294">INDEX(Substation_Info!$D$5:$AU$321,MATCH(1,($B294=Substation_Info!$B$5:$B$321)*($C294=Substation_Info!$C$5:$C$321),0),MATCH(AQ$4,Substation_Info!$D$4:$AU$4,0))</f>
        <v> </v>
      </c>
      <c r="AR294" s="170" t="str" cm="1">
        <f t="array" ref="AR294">INDEX(Substation_Info!$D$5:$AU$321,MATCH(1,($B294=Substation_Info!$B$5:$B$321)*($C294=Substation_Info!$C$5:$C$321),0),MATCH(AR$4,Substation_Info!$D$4:$AU$4,0))</f>
        <v> </v>
      </c>
      <c r="AS294" s="170" cm="1">
        <f t="array" ref="AS294">INDEX(Substation_Info!$D$5:$AU$321,MATCH(1,($B294=Substation_Info!$B$5:$B$321)*($C294=Substation_Info!$C$5:$C$321),0),MATCH(AS$4,Substation_Info!$D$4:$AU$4,0))</f>
        <v>0</v>
      </c>
      <c r="AT294" s="170" cm="1">
        <f t="array" ref="AT294">INDEX(Substation_Info!$D$5:$AU$321,MATCH(1,($B294=Substation_Info!$B$5:$B$321)*($C294=Substation_Info!$C$5:$C$321),0),MATCH(AT$4,Substation_Info!$D$4:$AU$4,0))</f>
        <v>0</v>
      </c>
      <c r="AU294" s="170" cm="1">
        <f t="array" ref="AU294">INDEX(Substation_Info!$D$5:$AU$321,MATCH(1,($B294=Substation_Info!$B$5:$B$321)*($C294=Substation_Info!$C$5:$C$321),0),MATCH(AU$4,Substation_Info!$D$4:$AU$4,0))</f>
        <v>0</v>
      </c>
      <c r="AW294" s="170" cm="1">
        <f t="array" ref="AW294">INDEX(Res_Add_forSens!$AD$5:$AP$340,MATCH(1,($B294=Res_Add_forSens!$B$5:$B$340)*($C294=Res_Add_forSens!$C$5:$C$340),0),MATCH(1,(AW$4=Res_Add_forSens!$AD$4:$AP$4)*(AW$3=Res_Add_forSens!$AD$3:$AP$3),0))</f>
        <v>0</v>
      </c>
      <c r="AX294" s="170" cm="1">
        <f t="array" ref="AX294">INDEX(Res_Add_forSens!$AD$5:$AP$340,MATCH(1,($B294=Res_Add_forSens!$B$5:$B$340)*($C294=Res_Add_forSens!$C$5:$C$340),0),MATCH(1,(AX$4=Res_Add_forSens!$AD$4:$AP$4)*(AX$3=Res_Add_forSens!$AD$3:$AP$3),0))</f>
        <v>0</v>
      </c>
      <c r="AY294" s="170" cm="1">
        <f t="array" ref="AY294">INDEX(Res_Add_forSens!$AD$5:$AP$340,MATCH(1,($B294=Res_Add_forSens!$B$5:$B$340)*($C294=Res_Add_forSens!$C$5:$C$340),0),MATCH(1,(AY$4=Res_Add_forSens!$AD$4:$AP$4)*(AY$3=Res_Add_forSens!$AD$3:$AP$3),0))</f>
        <v>0</v>
      </c>
      <c r="AZ294" s="170" cm="1">
        <f t="array" ref="AZ294">INDEX(Res_Add_forSens!$AD$5:$AP$340,MATCH(1,($B294=Res_Add_forSens!$B$5:$B$340)*($C294=Res_Add_forSens!$C$5:$C$340),0),MATCH(1,(AZ$4=Res_Add_forSens!$AD$4:$AP$4)*(AZ$3=Res_Add_forSens!$AD$3:$AP$3),0))</f>
        <v>0</v>
      </c>
      <c r="BA294" s="170" cm="1">
        <f t="array" ref="BA294">INDEX(Res_Add_forSens!$AD$5:$AP$340,MATCH(1,($B294=Res_Add_forSens!$B$5:$B$340)*($C294=Res_Add_forSens!$C$5:$C$340),0),MATCH(1,(BA$4=Res_Add_forSens!$AD$4:$AP$4)*(BA$3=Res_Add_forSens!$AD$3:$AP$3),0))</f>
        <v>0</v>
      </c>
      <c r="BB294" s="170" cm="1">
        <f t="array" ref="BB294">INDEX(Res_Add_forSens!$AD$5:$AP$340,MATCH(1,($B294=Res_Add_forSens!$B$5:$B$340)*($C294=Res_Add_forSens!$C$5:$C$340),0),MATCH(1,(BB$4=Res_Add_forSens!$AD$4:$AP$4)*(BB$3=Res_Add_forSens!$AD$3:$AP$3),0))</f>
        <v>0</v>
      </c>
      <c r="BC294" s="170" cm="1">
        <f t="array" ref="BC294">INDEX(Res_Add_forSens!$AD$5:$AP$340,MATCH(1,($B294=Res_Add_forSens!$B$5:$B$340)*($C294=Res_Add_forSens!$C$5:$C$340),0),MATCH(1,(BC$4=Res_Add_forSens!$AD$4:$AP$4)*(BC$3=Res_Add_forSens!$AD$3:$AP$3),0))</f>
        <v>0</v>
      </c>
      <c r="BD294" s="170" cm="1">
        <f t="array" ref="BD294">INDEX(Res_Add_forSens!$AD$5:$AP$340,MATCH(1,($B294=Res_Add_forSens!$B$5:$B$340)*($C294=Res_Add_forSens!$C$5:$C$340),0),MATCH(1,(BD$4=Res_Add_forSens!$AD$4:$AP$4)*(BD$3=Res_Add_forSens!$AD$3:$AP$3),0))</f>
        <v>0</v>
      </c>
      <c r="BE294" s="170" cm="1">
        <f t="array" ref="BE294">INDEX(Res_Add_forSens!$AD$5:$AP$340,MATCH(1,($B294=Res_Add_forSens!$B$5:$B$340)*($C294=Res_Add_forSens!$C$5:$C$340),0),MATCH(1,(BE$4=Res_Add_forSens!$AD$4:$AP$4)*(BE$3=Res_Add_forSens!$AD$3:$AP$3),0))</f>
        <v>0</v>
      </c>
      <c r="BF294" s="170" cm="1">
        <f t="array" ref="BF294">INDEX(Res_Add_forSens!$AD$5:$AP$340,MATCH(1,($B294=Res_Add_forSens!$B$5:$B$340)*($C294=Res_Add_forSens!$C$5:$C$340),0),MATCH(1,(BF$4=Res_Add_forSens!$AD$4:$AP$4)*(BF$3=Res_Add_forSens!$AD$3:$AP$3),0))</f>
        <v>0</v>
      </c>
      <c r="BG294" s="170" cm="1">
        <f t="array" ref="BG294">INDEX(Res_Add_forSens!$AD$5:$AP$340,MATCH(1,($B294=Res_Add_forSens!$B$5:$B$340)*($C294=Res_Add_forSens!$C$5:$C$340),0),MATCH(1,(BG$4=Res_Add_forSens!$AD$4:$AP$4)*(BG$3=Res_Add_forSens!$AD$3:$AP$3),0))</f>
        <v>0</v>
      </c>
      <c r="BH294" s="170" cm="1">
        <f t="array" ref="BH294">INDEX(Res_Add_forSens!$AD$5:$AP$340,MATCH(1,($B294=Res_Add_forSens!$B$5:$B$340)*($C294=Res_Add_forSens!$C$5:$C$340),0),MATCH(1,(BH$4=Res_Add_forSens!$AD$4:$AP$4)*(BH$3=Res_Add_forSens!$AD$3:$AP$3),0))</f>
        <v>0</v>
      </c>
      <c r="BI294" s="170" cm="1">
        <f t="array" ref="BI294">INDEX(Res_Add_forSens!$AD$5:$AP$340,MATCH(1,($B294=Res_Add_forSens!$B$5:$B$340)*($C294=Res_Add_forSens!$C$5:$C$340),0),MATCH(1,(BI$4=Res_Add_forSens!$AD$4:$AP$4)*(BI$3=Res_Add_forSens!$AD$3:$AP$3),0))</f>
        <v>0</v>
      </c>
      <c r="BJ294" s="170">
        <f t="shared" si="21"/>
        <v>0</v>
      </c>
      <c r="BK294" s="170">
        <f>COUNTIFS($D294:$AU294,1,'2_Tx_Calculator'!$D$64:$AU$64,"&lt;0",'2_Tx_Calculator'!$D$6:$AU$6,Tx_bySub!BW$4)</f>
        <v>3</v>
      </c>
      <c r="BL294" s="170">
        <f>COUNTIFS($D294:$AU294,1,'2_Tx_Calculator'!$D$64:$AU$64,"&lt;0",'2_Tx_Calculator'!$D$6:$AU$6,Tx_bySub!BX$4)</f>
        <v>2</v>
      </c>
      <c r="BM294" s="170">
        <f>COUNTIFS($D294:$AU294,1,'2_Tx_Calculator'!$D$63:$AU$63,"&lt;0",'2_Tx_Calculator'!$D$6:$AU$6,Tx_bySub!BY$4)</f>
        <v>3</v>
      </c>
      <c r="BN294" s="170">
        <f>COUNTIFS($D294:$AU294,1,'2_Tx_Calculator'!$D$63:$AU$63,"&lt;0",'2_Tx_Calculator'!$D$6:$AU$6,Tx_bySub!BZ$4)</f>
        <v>2</v>
      </c>
      <c r="BO294" s="170">
        <f>COUNTIFS($D294:$AU294,1,'2_Tx_Calculator'!$D$82:$AU$82,"&lt;0",'2_Tx_Calculator'!$D$6:$AU$6,Tx_bySub!CA$4)</f>
        <v>1</v>
      </c>
      <c r="BP294" s="170">
        <f>COUNTIFS($D294:$AU294,1,'2_Tx_Calculator'!$D$82:$AU$82,"&lt;0",'2_Tx_Calculator'!$D$6:$AU$6,Tx_bySub!CB$4)</f>
        <v>0</v>
      </c>
      <c r="BQ294" s="170">
        <f>_xlfn.MINIFS('2_Tx_Calculator'!$D$64:$AU$64,Tx_bySub!$D294:$AU294,1)</f>
        <v>-3289.585</v>
      </c>
      <c r="BR294" s="170">
        <f>_xlfn.MINIFS('2_Tx_Calculator'!$D$63:$AU$63,Tx_bySub!$D294:$AU294,1)</f>
        <v>-4376.3389999999999</v>
      </c>
      <c r="BS294" s="170">
        <f>_xlfn.MINIFS('2_Tx_Calculator'!$D$82:$AU$82,Tx_bySub!$D294:$AU294,1)</f>
        <v>-9.6156760000008035</v>
      </c>
      <c r="BT294" s="170" t="str" cm="1">
        <f t="array" ref="BT294">INDEX('2_Tx_Calculator'!$D$3:$AU$3,1,MATCH(1,(BQ294='2_Tx_Calculator'!$D$64:$AU$64)*(1=Tx_bySub!$D294:$AU294),0))</f>
        <v>Moss Landing-Los Banos 230kV</v>
      </c>
      <c r="BU294" s="170" t="str" cm="1">
        <f t="array" ref="BU294">INDEX('2_Tx_Calculator'!$D$3:$AU$3,1,MATCH(1,(BR294='2_Tx_Calculator'!$D$63:$AU$63)*(1=Tx_bySub!$D294:$AU294),0))</f>
        <v>Moss Landing-Los Banos 230kV</v>
      </c>
      <c r="BV294" s="170" t="str" cm="1">
        <f t="array" ref="BV294">INDEX('2_Tx_Calculator'!$D$3:$AU$3,1,MATCH(1,(BS294='2_Tx_Calculator'!$D$82:$AU$82)*(1=Tx_bySub!$D294:$AU294),0))</f>
        <v>Morro Bay-Templeton 230kV Line</v>
      </c>
      <c r="BW294" s="191">
        <f>COUNTIFS($D294:$AU294,1,'2_Tx_Calculator'!$D$11:$AU$11,"&lt;0",'2_Tx_Calculator'!$D$6:$AU$6,Tx_bySub!BW$4)</f>
        <v>1</v>
      </c>
      <c r="BX294" s="191">
        <f>COUNTIFS($D294:$AU294,1,'2_Tx_Calculator'!$D$11:$AU$11,"&lt;0",'2_Tx_Calculator'!$D$6:$AU$6,Tx_bySub!BX$4)</f>
        <v>2</v>
      </c>
      <c r="BY294" s="191">
        <f>COUNTIFS($D294:$AU294,1,'2_Tx_Calculator'!$D$12:$AU$12,"&lt;0",'2_Tx_Calculator'!$D$6:$AU$6,Tx_bySub!BY$4)</f>
        <v>1</v>
      </c>
      <c r="BZ294" s="191">
        <f>COUNTIFS($D294:$AU294,1,'2_Tx_Calculator'!$D$12:$AU$12,"&lt;0",'2_Tx_Calculator'!$D$6:$AU$6,Tx_bySub!BZ$4)</f>
        <v>2</v>
      </c>
      <c r="CA294" s="191">
        <f>COUNTIFS($D294:$AU294,1,'2_Tx_Calculator'!$D$13:$AU$13,"&lt;0",'2_Tx_Calculator'!$D$6:$AU$6,Tx_bySub!CA$4)</f>
        <v>1</v>
      </c>
      <c r="CB294" s="191">
        <f>COUNTIFS($D294:$AU294,1,'2_Tx_Calculator'!$D$13:$AU$13,"&lt;0",'2_Tx_Calculator'!$D$6:$AU$6,Tx_bySub!CB$4)</f>
        <v>0</v>
      </c>
      <c r="CC294" s="170">
        <f>_xlfn.MINIFS('2_Tx_Calculator'!$D$11:$AU$11,Tx_bySub!$D294:$AU294,1)</f>
        <v>-3289.585</v>
      </c>
      <c r="CD294" s="170">
        <f>_xlfn.MINIFS('2_Tx_Calculator'!$D$12:$AU$12,Tx_bySub!$D294:$AU294,1)</f>
        <v>-4376.3389999999999</v>
      </c>
      <c r="CE294" s="170">
        <f>_xlfn.MINIFS('2_Tx_Calculator'!$D$13:$AU$13,Tx_bySub!$D294:$AU294,1)</f>
        <v>-9.6156760000008035</v>
      </c>
      <c r="CF294" s="170" t="str" cm="1">
        <f t="array" ref="CF294">INDEX('2_Tx_Calculator'!$D$3:$AU$3,1,MATCH(1,(CC294='2_Tx_Calculator'!$D$11:$AU$11)*(1=Tx_bySub!$D294:$AU294),0))</f>
        <v>Moss Landing-Los Banos 230kV</v>
      </c>
      <c r="CG294" s="170" t="str" cm="1">
        <f t="array" ref="CG294">INDEX('2_Tx_Calculator'!$D$3:$AU$3,1,MATCH(1,(CD294='2_Tx_Calculator'!$D$12:$AU$12)*(1=Tx_bySub!$D294:$AU294),0))</f>
        <v>Moss Landing-Los Banos 230kV</v>
      </c>
      <c r="CH294" s="170" t="str" cm="1">
        <f t="array" ref="CH294">INDEX('2_Tx_Calculator'!$D$3:$AU$3,1,MATCH(1,(CE294='2_Tx_Calculator'!$D$13:$AU$13)*(1=Tx_bySub!$D294:$AU294),0))</f>
        <v>Morro Bay-Templeton 230kV Line</v>
      </c>
      <c r="CJ294" s="170">
        <f t="shared" si="23"/>
        <v>3</v>
      </c>
      <c r="CK294" s="170">
        <f t="shared" si="24"/>
        <v>3</v>
      </c>
      <c r="CL294" s="170" t="b">
        <f t="shared" si="20"/>
        <v>0</v>
      </c>
      <c r="CM294" s="277">
        <f t="shared" si="22"/>
        <v>3</v>
      </c>
    </row>
    <row r="295" spans="1:91" hidden="1" x14ac:dyDescent="0.25">
      <c r="A295" s="170" t="str">
        <f>Substation_Info!A295</f>
        <v xml:space="preserve">PG&amp;E North of Greater Bay Study Area </v>
      </c>
      <c r="B295" s="170" t="str">
        <f>Substation_Info!B295</f>
        <v>UltraPower Chinese Station</v>
      </c>
      <c r="C295" s="170">
        <f>Substation_Info!C295</f>
        <v>115</v>
      </c>
      <c r="D295" s="170" t="str" cm="1">
        <f t="array" ref="D295">INDEX(Substation_Info!$D$5:$AU$321,MATCH(1,($B295=Substation_Info!$B$5:$B$321)*($C295=Substation_Info!$C$5:$C$321),0),MATCH(D$4,Substation_Info!$D$4:$AU$4,0))</f>
        <v> </v>
      </c>
      <c r="E295" s="170" t="str" cm="1">
        <f t="array" ref="E295">INDEX(Substation_Info!$D$5:$AU$321,MATCH(1,($B295=Substation_Info!$B$5:$B$321)*($C295=Substation_Info!$C$5:$C$321),0),MATCH(E$4,Substation_Info!$D$4:$AU$4,0))</f>
        <v> </v>
      </c>
      <c r="F295" s="170" t="str" cm="1">
        <f t="array" ref="F295">INDEX(Substation_Info!$D$5:$AU$321,MATCH(1,($B295=Substation_Info!$B$5:$B$321)*($C295=Substation_Info!$C$5:$C$321),0),MATCH(F$4,Substation_Info!$D$4:$AU$4,0))</f>
        <v> </v>
      </c>
      <c r="G295" s="170" t="str" cm="1">
        <f t="array" ref="G295">INDEX(Substation_Info!$D$5:$AU$321,MATCH(1,($B295=Substation_Info!$B$5:$B$321)*($C295=Substation_Info!$C$5:$C$321),0),MATCH(G$4,Substation_Info!$D$4:$AU$4,0))</f>
        <v> </v>
      </c>
      <c r="H295" s="170" t="str" cm="1">
        <f t="array" ref="H295">INDEX(Substation_Info!$D$5:$AU$321,MATCH(1,($B295=Substation_Info!$B$5:$B$321)*($C295=Substation_Info!$C$5:$C$321),0),MATCH(H$4,Substation_Info!$D$4:$AU$4,0))</f>
        <v> </v>
      </c>
      <c r="I295" s="170" t="str" cm="1">
        <f t="array" ref="I295">INDEX(Substation_Info!$D$5:$AU$321,MATCH(1,($B295=Substation_Info!$B$5:$B$321)*($C295=Substation_Info!$C$5:$C$321),0),MATCH(I$4,Substation_Info!$D$4:$AU$4,0))</f>
        <v> </v>
      </c>
      <c r="J295" s="170" t="str" cm="1">
        <f t="array" ref="J295">INDEX(Substation_Info!$D$5:$AU$321,MATCH(1,($B295=Substation_Info!$B$5:$B$321)*($C295=Substation_Info!$C$5:$C$321),0),MATCH(J$4,Substation_Info!$D$4:$AU$4,0))</f>
        <v> </v>
      </c>
      <c r="K295" s="170" t="str" cm="1">
        <f t="array" ref="K295">INDEX(Substation_Info!$D$5:$AU$321,MATCH(1,($B295=Substation_Info!$B$5:$B$321)*($C295=Substation_Info!$C$5:$C$321),0),MATCH(K$4,Substation_Info!$D$4:$AU$4,0))</f>
        <v> </v>
      </c>
      <c r="L295" s="170" t="str" cm="1">
        <f t="array" ref="L295">INDEX(Substation_Info!$D$5:$AU$321,MATCH(1,($B295=Substation_Info!$B$5:$B$321)*($C295=Substation_Info!$C$5:$C$321),0),MATCH(L$4,Substation_Info!$D$4:$AU$4,0))</f>
        <v> </v>
      </c>
      <c r="M295" s="170" t="str" cm="1">
        <f t="array" ref="M295">INDEX(Substation_Info!$D$5:$AU$321,MATCH(1,($B295=Substation_Info!$B$5:$B$321)*($C295=Substation_Info!$C$5:$C$321),0),MATCH(M$4,Substation_Info!$D$4:$AU$4,0))</f>
        <v> </v>
      </c>
      <c r="N295" s="170" t="str" cm="1">
        <f t="array" ref="N295">INDEX(Substation_Info!$D$5:$AU$321,MATCH(1,($B295=Substation_Info!$B$5:$B$321)*($C295=Substation_Info!$C$5:$C$321),0),MATCH(N$4,Substation_Info!$D$4:$AU$4,0))</f>
        <v> </v>
      </c>
      <c r="O295" s="170" t="str" cm="1">
        <f t="array" ref="O295">INDEX(Substation_Info!$D$5:$AU$321,MATCH(1,($B295=Substation_Info!$B$5:$B$321)*($C295=Substation_Info!$C$5:$C$321),0),MATCH(O$4,Substation_Info!$D$4:$AU$4,0))</f>
        <v> </v>
      </c>
      <c r="P295" s="170" t="str" cm="1">
        <f t="array" ref="P295">INDEX(Substation_Info!$D$5:$AU$321,MATCH(1,($B295=Substation_Info!$B$5:$B$321)*($C295=Substation_Info!$C$5:$C$321),0),MATCH(P$4,Substation_Info!$D$4:$AU$4,0))</f>
        <v> </v>
      </c>
      <c r="Q295" s="170" t="str" cm="1">
        <f t="array" ref="Q295">INDEX(Substation_Info!$D$5:$AU$321,MATCH(1,($B295=Substation_Info!$B$5:$B$321)*($C295=Substation_Info!$C$5:$C$321),0),MATCH(Q$4,Substation_Info!$D$4:$AU$4,0))</f>
        <v> </v>
      </c>
      <c r="R295" s="170" t="str" cm="1">
        <f t="array" ref="R295">INDEX(Substation_Info!$D$5:$AU$321,MATCH(1,($B295=Substation_Info!$B$5:$B$321)*($C295=Substation_Info!$C$5:$C$321),0),MATCH(R$4,Substation_Info!$D$4:$AU$4,0))</f>
        <v> </v>
      </c>
      <c r="S295" s="170" t="str" cm="1">
        <f t="array" ref="S295">INDEX(Substation_Info!$D$5:$AU$321,MATCH(1,($B295=Substation_Info!$B$5:$B$321)*($C295=Substation_Info!$C$5:$C$321),0),MATCH(S$4,Substation_Info!$D$4:$AU$4,0))</f>
        <v> </v>
      </c>
      <c r="T295" s="170" t="str" cm="1">
        <f t="array" ref="T295">INDEX(Substation_Info!$D$5:$AU$321,MATCH(1,($B295=Substation_Info!$B$5:$B$321)*($C295=Substation_Info!$C$5:$C$321),0),MATCH(T$4,Substation_Info!$D$4:$AU$4,0))</f>
        <v> </v>
      </c>
      <c r="U295" s="170" t="str" cm="1">
        <f t="array" ref="U295">INDEX(Substation_Info!$D$5:$AU$321,MATCH(1,($B295=Substation_Info!$B$5:$B$321)*($C295=Substation_Info!$C$5:$C$321),0),MATCH(U$4,Substation_Info!$D$4:$AU$4,0))</f>
        <v> </v>
      </c>
      <c r="V295" s="170" t="str" cm="1">
        <f t="array" ref="V295">INDEX(Substation_Info!$D$5:$AU$321,MATCH(1,($B295=Substation_Info!$B$5:$B$321)*($C295=Substation_Info!$C$5:$C$321),0),MATCH(V$4,Substation_Info!$D$4:$AU$4,0))</f>
        <v> </v>
      </c>
      <c r="W295" s="170" t="str" cm="1">
        <f t="array" ref="W295">INDEX(Substation_Info!$D$5:$AU$321,MATCH(1,($B295=Substation_Info!$B$5:$B$321)*($C295=Substation_Info!$C$5:$C$321),0),MATCH(W$4,Substation_Info!$D$4:$AU$4,0))</f>
        <v> </v>
      </c>
      <c r="X295" s="170" t="str" cm="1">
        <f t="array" ref="X295">INDEX(Substation_Info!$D$5:$AU$321,MATCH(1,($B295=Substation_Info!$B$5:$B$321)*($C295=Substation_Info!$C$5:$C$321),0),MATCH(X$4,Substation_Info!$D$4:$AU$4,0))</f>
        <v> </v>
      </c>
      <c r="Y295" s="170" t="str" cm="1">
        <f t="array" ref="Y295">INDEX(Substation_Info!$D$5:$AU$321,MATCH(1,($B295=Substation_Info!$B$5:$B$321)*($C295=Substation_Info!$C$5:$C$321),0),MATCH(Y$4,Substation_Info!$D$4:$AU$4,0))</f>
        <v> </v>
      </c>
      <c r="Z295" s="170" cm="1">
        <f t="array" ref="Z295">INDEX(Substation_Info!$D$5:$AU$321,MATCH(1,($B295=Substation_Info!$B$5:$B$321)*($C295=Substation_Info!$C$5:$C$321),0),MATCH(Z$4,Substation_Info!$D$4:$AU$4,0))</f>
        <v>1</v>
      </c>
      <c r="AA295" s="170" t="str" cm="1">
        <f t="array" ref="AA295">INDEX(Substation_Info!$D$5:$AU$321,MATCH(1,($B295=Substation_Info!$B$5:$B$321)*($C295=Substation_Info!$C$5:$C$321),0),MATCH(AA$4,Substation_Info!$D$4:$AU$4,0))</f>
        <v> </v>
      </c>
      <c r="AB295" s="170" t="str" cm="1">
        <f t="array" ref="AB295">INDEX(Substation_Info!$D$5:$AU$321,MATCH(1,($B295=Substation_Info!$B$5:$B$321)*($C295=Substation_Info!$C$5:$C$321),0),MATCH(AB$4,Substation_Info!$D$4:$AU$4,0))</f>
        <v> </v>
      </c>
      <c r="AC295" s="170" cm="1">
        <f t="array" ref="AC295">INDEX(Substation_Info!$D$5:$AU$321,MATCH(1,($B295=Substation_Info!$B$5:$B$321)*($C295=Substation_Info!$C$5:$C$321),0),MATCH(AC$4,Substation_Info!$D$4:$AU$4,0))</f>
        <v>1</v>
      </c>
      <c r="AD295" s="170" cm="1">
        <f t="array" ref="AD295">INDEX(Substation_Info!$D$5:$AU$321,MATCH(1,($B295=Substation_Info!$B$5:$B$321)*($C295=Substation_Info!$C$5:$C$321),0),MATCH(AD$4,Substation_Info!$D$4:$AU$4,0))</f>
        <v>1</v>
      </c>
      <c r="AE295" s="170" t="str" cm="1">
        <f t="array" ref="AE295">INDEX(Substation_Info!$D$5:$AU$321,MATCH(1,($B295=Substation_Info!$B$5:$B$321)*($C295=Substation_Info!$C$5:$C$321),0),MATCH(AE$4,Substation_Info!$D$4:$AU$4,0))</f>
        <v> </v>
      </c>
      <c r="AF295" s="170" t="str" cm="1">
        <f t="array" ref="AF295">INDEX(Substation_Info!$D$5:$AU$321,MATCH(1,($B295=Substation_Info!$B$5:$B$321)*($C295=Substation_Info!$C$5:$C$321),0),MATCH(AF$4,Substation_Info!$D$4:$AU$4,0))</f>
        <v> </v>
      </c>
      <c r="AG295" s="170" t="str" cm="1">
        <f t="array" ref="AG295">INDEX(Substation_Info!$D$5:$AU$321,MATCH(1,($B295=Substation_Info!$B$5:$B$321)*($C295=Substation_Info!$C$5:$C$321),0),MATCH(AG$4,Substation_Info!$D$4:$AU$4,0))</f>
        <v> </v>
      </c>
      <c r="AH295" s="170" t="str" cm="1">
        <f t="array" ref="AH295">INDEX(Substation_Info!$D$5:$AU$321,MATCH(1,($B295=Substation_Info!$B$5:$B$321)*($C295=Substation_Info!$C$5:$C$321),0),MATCH(AH$4,Substation_Info!$D$4:$AU$4,0))</f>
        <v> </v>
      </c>
      <c r="AI295" s="170" t="str" cm="1">
        <f t="array" ref="AI295">INDEX(Substation_Info!$D$5:$AU$321,MATCH(1,($B295=Substation_Info!$B$5:$B$321)*($C295=Substation_Info!$C$5:$C$321),0),MATCH(AI$4,Substation_Info!$D$4:$AU$4,0))</f>
        <v> </v>
      </c>
      <c r="AJ295" s="170" t="str" cm="1">
        <f t="array" ref="AJ295">INDEX(Substation_Info!$D$5:$AU$321,MATCH(1,($B295=Substation_Info!$B$5:$B$321)*($C295=Substation_Info!$C$5:$C$321),0),MATCH(AJ$4,Substation_Info!$D$4:$AU$4,0))</f>
        <v> </v>
      </c>
      <c r="AK295" s="170" t="str" cm="1">
        <f t="array" ref="AK295">INDEX(Substation_Info!$D$5:$AU$321,MATCH(1,($B295=Substation_Info!$B$5:$B$321)*($C295=Substation_Info!$C$5:$C$321),0),MATCH(AK$4,Substation_Info!$D$4:$AU$4,0))</f>
        <v> </v>
      </c>
      <c r="AL295" s="170" t="str" cm="1">
        <f t="array" ref="AL295">INDEX(Substation_Info!$D$5:$AU$321,MATCH(1,($B295=Substation_Info!$B$5:$B$321)*($C295=Substation_Info!$C$5:$C$321),0),MATCH(AL$4,Substation_Info!$D$4:$AU$4,0))</f>
        <v> </v>
      </c>
      <c r="AM295" s="170" t="str" cm="1">
        <f t="array" ref="AM295">INDEX(Substation_Info!$D$5:$AU$321,MATCH(1,($B295=Substation_Info!$B$5:$B$321)*($C295=Substation_Info!$C$5:$C$321),0),MATCH(AM$4,Substation_Info!$D$4:$AU$4,0))</f>
        <v> </v>
      </c>
      <c r="AN295" s="170" t="str" cm="1">
        <f t="array" ref="AN295">INDEX(Substation_Info!$D$5:$AU$321,MATCH(1,($B295=Substation_Info!$B$5:$B$321)*($C295=Substation_Info!$C$5:$C$321),0),MATCH(AN$4,Substation_Info!$D$4:$AU$4,0))</f>
        <v> </v>
      </c>
      <c r="AO295" s="170" t="str" cm="1">
        <f t="array" ref="AO295">INDEX(Substation_Info!$D$5:$AU$321,MATCH(1,($B295=Substation_Info!$B$5:$B$321)*($C295=Substation_Info!$C$5:$C$321),0),MATCH(AO$4,Substation_Info!$D$4:$AU$4,0))</f>
        <v> </v>
      </c>
      <c r="AP295" s="170" t="str" cm="1">
        <f t="array" ref="AP295">INDEX(Substation_Info!$D$5:$AU$321,MATCH(1,($B295=Substation_Info!$B$5:$B$321)*($C295=Substation_Info!$C$5:$C$321),0),MATCH(AP$4,Substation_Info!$D$4:$AU$4,0))</f>
        <v> </v>
      </c>
      <c r="AQ295" s="170" t="str" cm="1">
        <f t="array" ref="AQ295">INDEX(Substation_Info!$D$5:$AU$321,MATCH(1,($B295=Substation_Info!$B$5:$B$321)*($C295=Substation_Info!$C$5:$C$321),0),MATCH(AQ$4,Substation_Info!$D$4:$AU$4,0))</f>
        <v> </v>
      </c>
      <c r="AR295" s="170" t="str" cm="1">
        <f t="array" ref="AR295">INDEX(Substation_Info!$D$5:$AU$321,MATCH(1,($B295=Substation_Info!$B$5:$B$321)*($C295=Substation_Info!$C$5:$C$321),0),MATCH(AR$4,Substation_Info!$D$4:$AU$4,0))</f>
        <v> </v>
      </c>
      <c r="AS295" s="170" cm="1">
        <f t="array" ref="AS295">INDEX(Substation_Info!$D$5:$AU$321,MATCH(1,($B295=Substation_Info!$B$5:$B$321)*($C295=Substation_Info!$C$5:$C$321),0),MATCH(AS$4,Substation_Info!$D$4:$AU$4,0))</f>
        <v>0</v>
      </c>
      <c r="AT295" s="170" cm="1">
        <f t="array" ref="AT295">INDEX(Substation_Info!$D$5:$AU$321,MATCH(1,($B295=Substation_Info!$B$5:$B$321)*($C295=Substation_Info!$C$5:$C$321),0),MATCH(AT$4,Substation_Info!$D$4:$AU$4,0))</f>
        <v>0</v>
      </c>
      <c r="AU295" s="170" cm="1">
        <f t="array" ref="AU295">INDEX(Substation_Info!$D$5:$AU$321,MATCH(1,($B295=Substation_Info!$B$5:$B$321)*($C295=Substation_Info!$C$5:$C$321),0),MATCH(AU$4,Substation_Info!$D$4:$AU$4,0))</f>
        <v>0</v>
      </c>
      <c r="AW295" s="170" cm="1">
        <f t="array" ref="AW295">INDEX(Res_Add_forSens!$AD$5:$AP$340,MATCH(1,($B295=Res_Add_forSens!$B$5:$B$340)*($C295=Res_Add_forSens!$C$5:$C$340),0),MATCH(1,(AW$4=Res_Add_forSens!$AD$4:$AP$4)*(AW$3=Res_Add_forSens!$AD$3:$AP$3),0))</f>
        <v>0</v>
      </c>
      <c r="AX295" s="170" cm="1">
        <f t="array" ref="AX295">INDEX(Res_Add_forSens!$AD$5:$AP$340,MATCH(1,($B295=Res_Add_forSens!$B$5:$B$340)*($C295=Res_Add_forSens!$C$5:$C$340),0),MATCH(1,(AX$4=Res_Add_forSens!$AD$4:$AP$4)*(AX$3=Res_Add_forSens!$AD$3:$AP$3),0))</f>
        <v>0</v>
      </c>
      <c r="AY295" s="170" cm="1">
        <f t="array" ref="AY295">INDEX(Res_Add_forSens!$AD$5:$AP$340,MATCH(1,($B295=Res_Add_forSens!$B$5:$B$340)*($C295=Res_Add_forSens!$C$5:$C$340),0),MATCH(1,(AY$4=Res_Add_forSens!$AD$4:$AP$4)*(AY$3=Res_Add_forSens!$AD$3:$AP$3),0))</f>
        <v>0</v>
      </c>
      <c r="AZ295" s="170" cm="1">
        <f t="array" ref="AZ295">INDEX(Res_Add_forSens!$AD$5:$AP$340,MATCH(1,($B295=Res_Add_forSens!$B$5:$B$340)*($C295=Res_Add_forSens!$C$5:$C$340),0),MATCH(1,(AZ$4=Res_Add_forSens!$AD$4:$AP$4)*(AZ$3=Res_Add_forSens!$AD$3:$AP$3),0))</f>
        <v>0</v>
      </c>
      <c r="BA295" s="170" cm="1">
        <f t="array" ref="BA295">INDEX(Res_Add_forSens!$AD$5:$AP$340,MATCH(1,($B295=Res_Add_forSens!$B$5:$B$340)*($C295=Res_Add_forSens!$C$5:$C$340),0),MATCH(1,(BA$4=Res_Add_forSens!$AD$4:$AP$4)*(BA$3=Res_Add_forSens!$AD$3:$AP$3),0))</f>
        <v>0</v>
      </c>
      <c r="BB295" s="170" cm="1">
        <f t="array" ref="BB295">INDEX(Res_Add_forSens!$AD$5:$AP$340,MATCH(1,($B295=Res_Add_forSens!$B$5:$B$340)*($C295=Res_Add_forSens!$C$5:$C$340),0),MATCH(1,(BB$4=Res_Add_forSens!$AD$4:$AP$4)*(BB$3=Res_Add_forSens!$AD$3:$AP$3),0))</f>
        <v>0</v>
      </c>
      <c r="BC295" s="170" cm="1">
        <f t="array" ref="BC295">INDEX(Res_Add_forSens!$AD$5:$AP$340,MATCH(1,($B295=Res_Add_forSens!$B$5:$B$340)*($C295=Res_Add_forSens!$C$5:$C$340),0),MATCH(1,(BC$4=Res_Add_forSens!$AD$4:$AP$4)*(BC$3=Res_Add_forSens!$AD$3:$AP$3),0))</f>
        <v>0</v>
      </c>
      <c r="BD295" s="170" cm="1">
        <f t="array" ref="BD295">INDEX(Res_Add_forSens!$AD$5:$AP$340,MATCH(1,($B295=Res_Add_forSens!$B$5:$B$340)*($C295=Res_Add_forSens!$C$5:$C$340),0),MATCH(1,(BD$4=Res_Add_forSens!$AD$4:$AP$4)*(BD$3=Res_Add_forSens!$AD$3:$AP$3),0))</f>
        <v>0</v>
      </c>
      <c r="BE295" s="170" cm="1">
        <f t="array" ref="BE295">INDEX(Res_Add_forSens!$AD$5:$AP$340,MATCH(1,($B295=Res_Add_forSens!$B$5:$B$340)*($C295=Res_Add_forSens!$C$5:$C$340),0),MATCH(1,(BE$4=Res_Add_forSens!$AD$4:$AP$4)*(BE$3=Res_Add_forSens!$AD$3:$AP$3),0))</f>
        <v>0</v>
      </c>
      <c r="BF295" s="170" cm="1">
        <f t="array" ref="BF295">INDEX(Res_Add_forSens!$AD$5:$AP$340,MATCH(1,($B295=Res_Add_forSens!$B$5:$B$340)*($C295=Res_Add_forSens!$C$5:$C$340),0),MATCH(1,(BF$4=Res_Add_forSens!$AD$4:$AP$4)*(BF$3=Res_Add_forSens!$AD$3:$AP$3),0))</f>
        <v>0</v>
      </c>
      <c r="BG295" s="170" cm="1">
        <f t="array" ref="BG295">INDEX(Res_Add_forSens!$AD$5:$AP$340,MATCH(1,($B295=Res_Add_forSens!$B$5:$B$340)*($C295=Res_Add_forSens!$C$5:$C$340),0),MATCH(1,(BG$4=Res_Add_forSens!$AD$4:$AP$4)*(BG$3=Res_Add_forSens!$AD$3:$AP$3),0))</f>
        <v>0</v>
      </c>
      <c r="BH295" s="170" cm="1">
        <f t="array" ref="BH295">INDEX(Res_Add_forSens!$AD$5:$AP$340,MATCH(1,($B295=Res_Add_forSens!$B$5:$B$340)*($C295=Res_Add_forSens!$C$5:$C$340),0),MATCH(1,(BH$4=Res_Add_forSens!$AD$4:$AP$4)*(BH$3=Res_Add_forSens!$AD$3:$AP$3),0))</f>
        <v>0</v>
      </c>
      <c r="BI295" s="170" cm="1">
        <f t="array" ref="BI295">INDEX(Res_Add_forSens!$AD$5:$AP$340,MATCH(1,($B295=Res_Add_forSens!$B$5:$B$340)*($C295=Res_Add_forSens!$C$5:$C$340),0),MATCH(1,(BI$4=Res_Add_forSens!$AD$4:$AP$4)*(BI$3=Res_Add_forSens!$AD$3:$AP$3),0))</f>
        <v>0</v>
      </c>
      <c r="BJ295" s="170">
        <f t="shared" si="21"/>
        <v>0</v>
      </c>
      <c r="BK295" s="170">
        <f>COUNTIFS($D295:$AU295,1,'2_Tx_Calculator'!$D$64:$AU$64,"&lt;0",'2_Tx_Calculator'!$D$6:$AU$6,Tx_bySub!BW$4)</f>
        <v>1</v>
      </c>
      <c r="BL295" s="170">
        <f>COUNTIFS($D295:$AU295,1,'2_Tx_Calculator'!$D$64:$AU$64,"&lt;0",'2_Tx_Calculator'!$D$6:$AU$6,Tx_bySub!BX$4)</f>
        <v>0</v>
      </c>
      <c r="BM295" s="170">
        <f>COUNTIFS($D295:$AU295,1,'2_Tx_Calculator'!$D$63:$AU$63,"&lt;0",'2_Tx_Calculator'!$D$6:$AU$6,Tx_bySub!BY$4)</f>
        <v>1</v>
      </c>
      <c r="BN295" s="170">
        <f>COUNTIFS($D295:$AU295,1,'2_Tx_Calculator'!$D$63:$AU$63,"&lt;0",'2_Tx_Calculator'!$D$6:$AU$6,Tx_bySub!BZ$4)</f>
        <v>0</v>
      </c>
      <c r="BO295" s="170">
        <f>COUNTIFS($D295:$AU295,1,'2_Tx_Calculator'!$D$82:$AU$82,"&lt;0",'2_Tx_Calculator'!$D$6:$AU$6,Tx_bySub!CA$4)</f>
        <v>0</v>
      </c>
      <c r="BP295" s="170">
        <f>COUNTIFS($D295:$AU295,1,'2_Tx_Calculator'!$D$82:$AU$82,"&lt;0",'2_Tx_Calculator'!$D$6:$AU$6,Tx_bySub!CB$4)</f>
        <v>0</v>
      </c>
      <c r="BQ295" s="170">
        <f>_xlfn.MINIFS('2_Tx_Calculator'!$D$64:$AU$64,Tx_bySub!$D295:$AU295,1)</f>
        <v>-1774.29</v>
      </c>
      <c r="BR295" s="170">
        <f>_xlfn.MINIFS('2_Tx_Calculator'!$D$63:$AU$63,Tx_bySub!$D295:$AU295,1)</f>
        <v>-1616.902</v>
      </c>
      <c r="BS295" s="170">
        <f>_xlfn.MINIFS('2_Tx_Calculator'!$D$82:$AU$82,Tx_bySub!$D295:$AU295,1)</f>
        <v>239</v>
      </c>
      <c r="BT295" s="170" t="str" cm="1">
        <f t="array" ref="BT295">INDEX('2_Tx_Calculator'!$D$3:$AU$3,1,MATCH(1,(BQ295='2_Tx_Calculator'!$D$64:$AU$64)*(1=Tx_bySub!$D295:$AU295),0))</f>
        <v>Cortina -Vaca-Dixon 230kV Line</v>
      </c>
      <c r="BU295" s="170" t="str" cm="1">
        <f t="array" ref="BU295">INDEX('2_Tx_Calculator'!$D$3:$AU$3,1,MATCH(1,(BR295='2_Tx_Calculator'!$D$63:$AU$63)*(1=Tx_bySub!$D295:$AU295),0))</f>
        <v>Cortina -Vaca-Dixon 230kV Line</v>
      </c>
      <c r="BV295" s="170" t="str" cm="1">
        <f t="array" ref="BV295">INDEX('2_Tx_Calculator'!$D$3:$AU$3,1,MATCH(1,(BS295='2_Tx_Calculator'!$D$82:$AU$82)*(1=Tx_bySub!$D295:$AU295),0))</f>
        <v>Melones-Tulloch 115 kV Line</v>
      </c>
      <c r="BW295" s="191">
        <f>COUNTIFS($D295:$AU295,1,'2_Tx_Calculator'!$D$11:$AU$11,"&lt;0",'2_Tx_Calculator'!$D$6:$AU$6,Tx_bySub!BW$4)</f>
        <v>1</v>
      </c>
      <c r="BX295" s="191">
        <f>COUNTIFS($D295:$AU295,1,'2_Tx_Calculator'!$D$11:$AU$11,"&lt;0",'2_Tx_Calculator'!$D$6:$AU$6,Tx_bySub!BX$4)</f>
        <v>0</v>
      </c>
      <c r="BY295" s="191">
        <f>COUNTIFS($D295:$AU295,1,'2_Tx_Calculator'!$D$12:$AU$12,"&lt;0",'2_Tx_Calculator'!$D$6:$AU$6,Tx_bySub!BY$4)</f>
        <v>1</v>
      </c>
      <c r="BZ295" s="191">
        <f>COUNTIFS($D295:$AU295,1,'2_Tx_Calculator'!$D$12:$AU$12,"&lt;0",'2_Tx_Calculator'!$D$6:$AU$6,Tx_bySub!BZ$4)</f>
        <v>0</v>
      </c>
      <c r="CA295" s="191">
        <f>COUNTIFS($D295:$AU295,1,'2_Tx_Calculator'!$D$13:$AU$13,"&lt;0",'2_Tx_Calculator'!$D$6:$AU$6,Tx_bySub!CA$4)</f>
        <v>0</v>
      </c>
      <c r="CB295" s="191">
        <f>COUNTIFS($D295:$AU295,1,'2_Tx_Calculator'!$D$13:$AU$13,"&lt;0",'2_Tx_Calculator'!$D$6:$AU$6,Tx_bySub!CB$4)</f>
        <v>0</v>
      </c>
      <c r="CC295" s="170">
        <f>_xlfn.MINIFS('2_Tx_Calculator'!$D$11:$AU$11,Tx_bySub!$D295:$AU295,1)</f>
        <v>-1774.29</v>
      </c>
      <c r="CD295" s="170">
        <f>_xlfn.MINIFS('2_Tx_Calculator'!$D$12:$AU$12,Tx_bySub!$D295:$AU295,1)</f>
        <v>-1616.902</v>
      </c>
      <c r="CE295" s="170">
        <f>_xlfn.MINIFS('2_Tx_Calculator'!$D$13:$AU$13,Tx_bySub!$D295:$AU295,1)</f>
        <v>239</v>
      </c>
      <c r="CF295" s="170" t="str" cm="1">
        <f t="array" ref="CF295">INDEX('2_Tx_Calculator'!$D$3:$AU$3,1,MATCH(1,(CC295='2_Tx_Calculator'!$D$11:$AU$11)*(1=Tx_bySub!$D295:$AU295),0))</f>
        <v>Cortina -Vaca-Dixon 230kV Line</v>
      </c>
      <c r="CG295" s="170" t="str" cm="1">
        <f t="array" ref="CG295">INDEX('2_Tx_Calculator'!$D$3:$AU$3,1,MATCH(1,(CD295='2_Tx_Calculator'!$D$12:$AU$12)*(1=Tx_bySub!$D295:$AU295),0))</f>
        <v>Cortina -Vaca-Dixon 230kV Line</v>
      </c>
      <c r="CH295" s="170" t="str" cm="1">
        <f t="array" ref="CH295">INDEX('2_Tx_Calculator'!$D$3:$AU$3,1,MATCH(1,(CE295='2_Tx_Calculator'!$D$13:$AU$13)*(1=Tx_bySub!$D295:$AU295),0))</f>
        <v>Melones-Tulloch 115 kV Line</v>
      </c>
      <c r="CJ295" s="170">
        <f t="shared" si="23"/>
        <v>3</v>
      </c>
      <c r="CK295" s="170">
        <f t="shared" si="24"/>
        <v>3</v>
      </c>
      <c r="CL295" s="170" t="b">
        <f t="shared" si="20"/>
        <v>0</v>
      </c>
      <c r="CM295" s="277">
        <f t="shared" si="22"/>
        <v>3</v>
      </c>
    </row>
    <row r="296" spans="1:91" hidden="1" x14ac:dyDescent="0.25">
      <c r="A296" s="170" t="str">
        <f>Substation_Info!A296</f>
        <v xml:space="preserve">PG&amp;E North of Greater Bay Study Area </v>
      </c>
      <c r="B296" s="170" t="str">
        <f>Substation_Info!B296</f>
        <v>Vaca Dixon</v>
      </c>
      <c r="C296" s="170">
        <f>Substation_Info!C296</f>
        <v>500</v>
      </c>
      <c r="D296" s="170" t="str" cm="1">
        <f t="array" ref="D296">INDEX(Substation_Info!$D$5:$AU$321,MATCH(1,($B296=Substation_Info!$B$5:$B$321)*($C296=Substation_Info!$C$5:$C$321),0),MATCH(D$4,Substation_Info!$D$4:$AU$4,0))</f>
        <v> </v>
      </c>
      <c r="E296" s="170" t="str" cm="1">
        <f t="array" ref="E296">INDEX(Substation_Info!$D$5:$AU$321,MATCH(1,($B296=Substation_Info!$B$5:$B$321)*($C296=Substation_Info!$C$5:$C$321),0),MATCH(E$4,Substation_Info!$D$4:$AU$4,0))</f>
        <v> </v>
      </c>
      <c r="F296" s="170" t="str" cm="1">
        <f t="array" ref="F296">INDEX(Substation_Info!$D$5:$AU$321,MATCH(1,($B296=Substation_Info!$B$5:$B$321)*($C296=Substation_Info!$C$5:$C$321),0),MATCH(F$4,Substation_Info!$D$4:$AU$4,0))</f>
        <v> </v>
      </c>
      <c r="G296" s="170" t="str" cm="1">
        <f t="array" ref="G296">INDEX(Substation_Info!$D$5:$AU$321,MATCH(1,($B296=Substation_Info!$B$5:$B$321)*($C296=Substation_Info!$C$5:$C$321),0),MATCH(G$4,Substation_Info!$D$4:$AU$4,0))</f>
        <v> </v>
      </c>
      <c r="H296" s="170" t="str" cm="1">
        <f t="array" ref="H296">INDEX(Substation_Info!$D$5:$AU$321,MATCH(1,($B296=Substation_Info!$B$5:$B$321)*($C296=Substation_Info!$C$5:$C$321),0),MATCH(H$4,Substation_Info!$D$4:$AU$4,0))</f>
        <v> </v>
      </c>
      <c r="I296" s="170" t="str" cm="1">
        <f t="array" ref="I296">INDEX(Substation_Info!$D$5:$AU$321,MATCH(1,($B296=Substation_Info!$B$5:$B$321)*($C296=Substation_Info!$C$5:$C$321),0),MATCH(I$4,Substation_Info!$D$4:$AU$4,0))</f>
        <v> </v>
      </c>
      <c r="J296" s="170" t="str" cm="1">
        <f t="array" ref="J296">INDEX(Substation_Info!$D$5:$AU$321,MATCH(1,($B296=Substation_Info!$B$5:$B$321)*($C296=Substation_Info!$C$5:$C$321),0),MATCH(J$4,Substation_Info!$D$4:$AU$4,0))</f>
        <v> </v>
      </c>
      <c r="K296" s="170" t="str" cm="1">
        <f t="array" ref="K296">INDEX(Substation_Info!$D$5:$AU$321,MATCH(1,($B296=Substation_Info!$B$5:$B$321)*($C296=Substation_Info!$C$5:$C$321),0),MATCH(K$4,Substation_Info!$D$4:$AU$4,0))</f>
        <v> </v>
      </c>
      <c r="L296" s="170" t="str" cm="1">
        <f t="array" ref="L296">INDEX(Substation_Info!$D$5:$AU$321,MATCH(1,($B296=Substation_Info!$B$5:$B$321)*($C296=Substation_Info!$C$5:$C$321),0),MATCH(L$4,Substation_Info!$D$4:$AU$4,0))</f>
        <v> </v>
      </c>
      <c r="M296" s="170" t="str" cm="1">
        <f t="array" ref="M296">INDEX(Substation_Info!$D$5:$AU$321,MATCH(1,($B296=Substation_Info!$B$5:$B$321)*($C296=Substation_Info!$C$5:$C$321),0),MATCH(M$4,Substation_Info!$D$4:$AU$4,0))</f>
        <v> </v>
      </c>
      <c r="N296" s="170" t="str" cm="1">
        <f t="array" ref="N296">INDEX(Substation_Info!$D$5:$AU$321,MATCH(1,($B296=Substation_Info!$B$5:$B$321)*($C296=Substation_Info!$C$5:$C$321),0),MATCH(N$4,Substation_Info!$D$4:$AU$4,0))</f>
        <v> </v>
      </c>
      <c r="O296" s="170" t="str" cm="1">
        <f t="array" ref="O296">INDEX(Substation_Info!$D$5:$AU$321,MATCH(1,($B296=Substation_Info!$B$5:$B$321)*($C296=Substation_Info!$C$5:$C$321),0),MATCH(O$4,Substation_Info!$D$4:$AU$4,0))</f>
        <v> </v>
      </c>
      <c r="P296" s="170" t="str" cm="1">
        <f t="array" ref="P296">INDEX(Substation_Info!$D$5:$AU$321,MATCH(1,($B296=Substation_Info!$B$5:$B$321)*($C296=Substation_Info!$C$5:$C$321),0),MATCH(P$4,Substation_Info!$D$4:$AU$4,0))</f>
        <v> </v>
      </c>
      <c r="Q296" s="170" t="str" cm="1">
        <f t="array" ref="Q296">INDEX(Substation_Info!$D$5:$AU$321,MATCH(1,($B296=Substation_Info!$B$5:$B$321)*($C296=Substation_Info!$C$5:$C$321),0),MATCH(Q$4,Substation_Info!$D$4:$AU$4,0))</f>
        <v> </v>
      </c>
      <c r="R296" s="170" t="str" cm="1">
        <f t="array" ref="R296">INDEX(Substation_Info!$D$5:$AU$321,MATCH(1,($B296=Substation_Info!$B$5:$B$321)*($C296=Substation_Info!$C$5:$C$321),0),MATCH(R$4,Substation_Info!$D$4:$AU$4,0))</f>
        <v> </v>
      </c>
      <c r="S296" s="170" t="str" cm="1">
        <f t="array" ref="S296">INDEX(Substation_Info!$D$5:$AU$321,MATCH(1,($B296=Substation_Info!$B$5:$B$321)*($C296=Substation_Info!$C$5:$C$321),0),MATCH(S$4,Substation_Info!$D$4:$AU$4,0))</f>
        <v> </v>
      </c>
      <c r="T296" s="170" t="str" cm="1">
        <f t="array" ref="T296">INDEX(Substation_Info!$D$5:$AU$321,MATCH(1,($B296=Substation_Info!$B$5:$B$321)*($C296=Substation_Info!$C$5:$C$321),0),MATCH(T$4,Substation_Info!$D$4:$AU$4,0))</f>
        <v> </v>
      </c>
      <c r="U296" s="170" t="str" cm="1">
        <f t="array" ref="U296">INDEX(Substation_Info!$D$5:$AU$321,MATCH(1,($B296=Substation_Info!$B$5:$B$321)*($C296=Substation_Info!$C$5:$C$321),0),MATCH(U$4,Substation_Info!$D$4:$AU$4,0))</f>
        <v> </v>
      </c>
      <c r="V296" s="170" t="str" cm="1">
        <f t="array" ref="V296">INDEX(Substation_Info!$D$5:$AU$321,MATCH(1,($B296=Substation_Info!$B$5:$B$321)*($C296=Substation_Info!$C$5:$C$321),0),MATCH(V$4,Substation_Info!$D$4:$AU$4,0))</f>
        <v> </v>
      </c>
      <c r="W296" s="170" t="str" cm="1">
        <f t="array" ref="W296">INDEX(Substation_Info!$D$5:$AU$321,MATCH(1,($B296=Substation_Info!$B$5:$B$321)*($C296=Substation_Info!$C$5:$C$321),0),MATCH(W$4,Substation_Info!$D$4:$AU$4,0))</f>
        <v> </v>
      </c>
      <c r="X296" s="170" t="str" cm="1">
        <f t="array" ref="X296">INDEX(Substation_Info!$D$5:$AU$321,MATCH(1,($B296=Substation_Info!$B$5:$B$321)*($C296=Substation_Info!$C$5:$C$321),0),MATCH(X$4,Substation_Info!$D$4:$AU$4,0))</f>
        <v> </v>
      </c>
      <c r="Y296" s="170" t="str" cm="1">
        <f t="array" ref="Y296">INDEX(Substation_Info!$D$5:$AU$321,MATCH(1,($B296=Substation_Info!$B$5:$B$321)*($C296=Substation_Info!$C$5:$C$321),0),MATCH(Y$4,Substation_Info!$D$4:$AU$4,0))</f>
        <v> </v>
      </c>
      <c r="Z296" s="170" cm="1">
        <f t="array" ref="Z296">INDEX(Substation_Info!$D$5:$AU$321,MATCH(1,($B296=Substation_Info!$B$5:$B$321)*($C296=Substation_Info!$C$5:$C$321),0),MATCH(Z$4,Substation_Info!$D$4:$AU$4,0))</f>
        <v>1</v>
      </c>
      <c r="AA296" s="170" t="str" cm="1">
        <f t="array" ref="AA296">INDEX(Substation_Info!$D$5:$AU$321,MATCH(1,($B296=Substation_Info!$B$5:$B$321)*($C296=Substation_Info!$C$5:$C$321),0),MATCH(AA$4,Substation_Info!$D$4:$AU$4,0))</f>
        <v> </v>
      </c>
      <c r="AB296" s="170" t="str" cm="1">
        <f t="array" ref="AB296">INDEX(Substation_Info!$D$5:$AU$321,MATCH(1,($B296=Substation_Info!$B$5:$B$321)*($C296=Substation_Info!$C$5:$C$321),0),MATCH(AB$4,Substation_Info!$D$4:$AU$4,0))</f>
        <v> </v>
      </c>
      <c r="AC296" s="170" t="str" cm="1">
        <f t="array" ref="AC296">INDEX(Substation_Info!$D$5:$AU$321,MATCH(1,($B296=Substation_Info!$B$5:$B$321)*($C296=Substation_Info!$C$5:$C$321),0),MATCH(AC$4,Substation_Info!$D$4:$AU$4,0))</f>
        <v> </v>
      </c>
      <c r="AD296" s="170" t="str" cm="1">
        <f t="array" ref="AD296">INDEX(Substation_Info!$D$5:$AU$321,MATCH(1,($B296=Substation_Info!$B$5:$B$321)*($C296=Substation_Info!$C$5:$C$321),0),MATCH(AD$4,Substation_Info!$D$4:$AU$4,0))</f>
        <v> </v>
      </c>
      <c r="AE296" s="170" cm="1">
        <f t="array" ref="AE296">INDEX(Substation_Info!$D$5:$AU$321,MATCH(1,($B296=Substation_Info!$B$5:$B$321)*($C296=Substation_Info!$C$5:$C$321),0),MATCH(AE$4,Substation_Info!$D$4:$AU$4,0))</f>
        <v>1</v>
      </c>
      <c r="AF296" s="170" cm="1">
        <f t="array" ref="AF296">INDEX(Substation_Info!$D$5:$AU$321,MATCH(1,($B296=Substation_Info!$B$5:$B$321)*($C296=Substation_Info!$C$5:$C$321),0),MATCH(AF$4,Substation_Info!$D$4:$AU$4,0))</f>
        <v>1</v>
      </c>
      <c r="AG296" s="170" t="str" cm="1">
        <f t="array" ref="AG296">INDEX(Substation_Info!$D$5:$AU$321,MATCH(1,($B296=Substation_Info!$B$5:$B$321)*($C296=Substation_Info!$C$5:$C$321),0),MATCH(AG$4,Substation_Info!$D$4:$AU$4,0))</f>
        <v> </v>
      </c>
      <c r="AH296" s="170" t="str" cm="1">
        <f t="array" ref="AH296">INDEX(Substation_Info!$D$5:$AU$321,MATCH(1,($B296=Substation_Info!$B$5:$B$321)*($C296=Substation_Info!$C$5:$C$321),0),MATCH(AH$4,Substation_Info!$D$4:$AU$4,0))</f>
        <v> </v>
      </c>
      <c r="AI296" s="170" t="str" cm="1">
        <f t="array" ref="AI296">INDEX(Substation_Info!$D$5:$AU$321,MATCH(1,($B296=Substation_Info!$B$5:$B$321)*($C296=Substation_Info!$C$5:$C$321),0),MATCH(AI$4,Substation_Info!$D$4:$AU$4,0))</f>
        <v> </v>
      </c>
      <c r="AJ296" s="170" t="str" cm="1">
        <f t="array" ref="AJ296">INDEX(Substation_Info!$D$5:$AU$321,MATCH(1,($B296=Substation_Info!$B$5:$B$321)*($C296=Substation_Info!$C$5:$C$321),0),MATCH(AJ$4,Substation_Info!$D$4:$AU$4,0))</f>
        <v> </v>
      </c>
      <c r="AK296" s="170" t="str" cm="1">
        <f t="array" ref="AK296">INDEX(Substation_Info!$D$5:$AU$321,MATCH(1,($B296=Substation_Info!$B$5:$B$321)*($C296=Substation_Info!$C$5:$C$321),0),MATCH(AK$4,Substation_Info!$D$4:$AU$4,0))</f>
        <v> </v>
      </c>
      <c r="AL296" s="170" t="str" cm="1">
        <f t="array" ref="AL296">INDEX(Substation_Info!$D$5:$AU$321,MATCH(1,($B296=Substation_Info!$B$5:$B$321)*($C296=Substation_Info!$C$5:$C$321),0),MATCH(AL$4,Substation_Info!$D$4:$AU$4,0))</f>
        <v> </v>
      </c>
      <c r="AM296" s="170" t="str" cm="1">
        <f t="array" ref="AM296">INDEX(Substation_Info!$D$5:$AU$321,MATCH(1,($B296=Substation_Info!$B$5:$B$321)*($C296=Substation_Info!$C$5:$C$321),0),MATCH(AM$4,Substation_Info!$D$4:$AU$4,0))</f>
        <v> </v>
      </c>
      <c r="AN296" s="170" t="str" cm="1">
        <f t="array" ref="AN296">INDEX(Substation_Info!$D$5:$AU$321,MATCH(1,($B296=Substation_Info!$B$5:$B$321)*($C296=Substation_Info!$C$5:$C$321),0),MATCH(AN$4,Substation_Info!$D$4:$AU$4,0))</f>
        <v> </v>
      </c>
      <c r="AO296" s="170" t="str" cm="1">
        <f t="array" ref="AO296">INDEX(Substation_Info!$D$5:$AU$321,MATCH(1,($B296=Substation_Info!$B$5:$B$321)*($C296=Substation_Info!$C$5:$C$321),0),MATCH(AO$4,Substation_Info!$D$4:$AU$4,0))</f>
        <v> </v>
      </c>
      <c r="AP296" s="170" t="str" cm="1">
        <f t="array" ref="AP296">INDEX(Substation_Info!$D$5:$AU$321,MATCH(1,($B296=Substation_Info!$B$5:$B$321)*($C296=Substation_Info!$C$5:$C$321),0),MATCH(AP$4,Substation_Info!$D$4:$AU$4,0))</f>
        <v> </v>
      </c>
      <c r="AQ296" s="170" t="str" cm="1">
        <f t="array" ref="AQ296">INDEX(Substation_Info!$D$5:$AU$321,MATCH(1,($B296=Substation_Info!$B$5:$B$321)*($C296=Substation_Info!$C$5:$C$321),0),MATCH(AQ$4,Substation_Info!$D$4:$AU$4,0))</f>
        <v> </v>
      </c>
      <c r="AR296" s="170" t="str" cm="1">
        <f t="array" ref="AR296">INDEX(Substation_Info!$D$5:$AU$321,MATCH(1,($B296=Substation_Info!$B$5:$B$321)*($C296=Substation_Info!$C$5:$C$321),0),MATCH(AR$4,Substation_Info!$D$4:$AU$4,0))</f>
        <v> </v>
      </c>
      <c r="AS296" s="170" cm="1">
        <f t="array" ref="AS296">INDEX(Substation_Info!$D$5:$AU$321,MATCH(1,($B296=Substation_Info!$B$5:$B$321)*($C296=Substation_Info!$C$5:$C$321),0),MATCH(AS$4,Substation_Info!$D$4:$AU$4,0))</f>
        <v>0</v>
      </c>
      <c r="AT296" s="170" cm="1">
        <f t="array" ref="AT296">INDEX(Substation_Info!$D$5:$AU$321,MATCH(1,($B296=Substation_Info!$B$5:$B$321)*($C296=Substation_Info!$C$5:$C$321),0),MATCH(AT$4,Substation_Info!$D$4:$AU$4,0))</f>
        <v>0</v>
      </c>
      <c r="AU296" s="170" cm="1">
        <f t="array" ref="AU296">INDEX(Substation_Info!$D$5:$AU$321,MATCH(1,($B296=Substation_Info!$B$5:$B$321)*($C296=Substation_Info!$C$5:$C$321),0),MATCH(AU$4,Substation_Info!$D$4:$AU$4,0))</f>
        <v>0</v>
      </c>
      <c r="AW296" s="170" cm="1">
        <f t="array" ref="AW296">INDEX(Res_Add_forSens!$AD$5:$AP$340,MATCH(1,($B296=Res_Add_forSens!$B$5:$B$340)*($C296=Res_Add_forSens!$C$5:$C$340),0),MATCH(1,(AW$4=Res_Add_forSens!$AD$4:$AP$4)*(AW$3=Res_Add_forSens!$AD$3:$AP$3),0))</f>
        <v>0</v>
      </c>
      <c r="AX296" s="170" cm="1">
        <f t="array" ref="AX296">INDEX(Res_Add_forSens!$AD$5:$AP$340,MATCH(1,($B296=Res_Add_forSens!$B$5:$B$340)*($C296=Res_Add_forSens!$C$5:$C$340),0),MATCH(1,(AX$4=Res_Add_forSens!$AD$4:$AP$4)*(AX$3=Res_Add_forSens!$AD$3:$AP$3),0))</f>
        <v>0</v>
      </c>
      <c r="AY296" s="170" cm="1">
        <f t="array" ref="AY296">INDEX(Res_Add_forSens!$AD$5:$AP$340,MATCH(1,($B296=Res_Add_forSens!$B$5:$B$340)*($C296=Res_Add_forSens!$C$5:$C$340),0),MATCH(1,(AY$4=Res_Add_forSens!$AD$4:$AP$4)*(AY$3=Res_Add_forSens!$AD$3:$AP$3),0))</f>
        <v>0</v>
      </c>
      <c r="AZ296" s="170" cm="1">
        <f t="array" ref="AZ296">INDEX(Res_Add_forSens!$AD$5:$AP$340,MATCH(1,($B296=Res_Add_forSens!$B$5:$B$340)*($C296=Res_Add_forSens!$C$5:$C$340),0),MATCH(1,(AZ$4=Res_Add_forSens!$AD$4:$AP$4)*(AZ$3=Res_Add_forSens!$AD$3:$AP$3),0))</f>
        <v>0</v>
      </c>
      <c r="BA296" s="170" cm="1">
        <f t="array" ref="BA296">INDEX(Res_Add_forSens!$AD$5:$AP$340,MATCH(1,($B296=Res_Add_forSens!$B$5:$B$340)*($C296=Res_Add_forSens!$C$5:$C$340),0),MATCH(1,(BA$4=Res_Add_forSens!$AD$4:$AP$4)*(BA$3=Res_Add_forSens!$AD$3:$AP$3),0))</f>
        <v>0</v>
      </c>
      <c r="BB296" s="170" cm="1">
        <f t="array" ref="BB296">INDEX(Res_Add_forSens!$AD$5:$AP$340,MATCH(1,($B296=Res_Add_forSens!$B$5:$B$340)*($C296=Res_Add_forSens!$C$5:$C$340),0),MATCH(1,(BB$4=Res_Add_forSens!$AD$4:$AP$4)*(BB$3=Res_Add_forSens!$AD$3:$AP$3),0))</f>
        <v>0</v>
      </c>
      <c r="BC296" s="170" cm="1">
        <f t="array" ref="BC296">INDEX(Res_Add_forSens!$AD$5:$AP$340,MATCH(1,($B296=Res_Add_forSens!$B$5:$B$340)*($C296=Res_Add_forSens!$C$5:$C$340),0),MATCH(1,(BC$4=Res_Add_forSens!$AD$4:$AP$4)*(BC$3=Res_Add_forSens!$AD$3:$AP$3),0))</f>
        <v>0</v>
      </c>
      <c r="BD296" s="170" cm="1">
        <f t="array" ref="BD296">INDEX(Res_Add_forSens!$AD$5:$AP$340,MATCH(1,($B296=Res_Add_forSens!$B$5:$B$340)*($C296=Res_Add_forSens!$C$5:$C$340),0),MATCH(1,(BD$4=Res_Add_forSens!$AD$4:$AP$4)*(BD$3=Res_Add_forSens!$AD$3:$AP$3),0))</f>
        <v>0</v>
      </c>
      <c r="BE296" s="170" cm="1">
        <f t="array" ref="BE296">INDEX(Res_Add_forSens!$AD$5:$AP$340,MATCH(1,($B296=Res_Add_forSens!$B$5:$B$340)*($C296=Res_Add_forSens!$C$5:$C$340),0),MATCH(1,(BE$4=Res_Add_forSens!$AD$4:$AP$4)*(BE$3=Res_Add_forSens!$AD$3:$AP$3),0))</f>
        <v>0</v>
      </c>
      <c r="BF296" s="170" cm="1">
        <f t="array" ref="BF296">INDEX(Res_Add_forSens!$AD$5:$AP$340,MATCH(1,($B296=Res_Add_forSens!$B$5:$B$340)*($C296=Res_Add_forSens!$C$5:$C$340),0),MATCH(1,(BF$4=Res_Add_forSens!$AD$4:$AP$4)*(BF$3=Res_Add_forSens!$AD$3:$AP$3),0))</f>
        <v>0</v>
      </c>
      <c r="BG296" s="170" cm="1">
        <f t="array" ref="BG296">INDEX(Res_Add_forSens!$AD$5:$AP$340,MATCH(1,($B296=Res_Add_forSens!$B$5:$B$340)*($C296=Res_Add_forSens!$C$5:$C$340),0),MATCH(1,(BG$4=Res_Add_forSens!$AD$4:$AP$4)*(BG$3=Res_Add_forSens!$AD$3:$AP$3),0))</f>
        <v>0</v>
      </c>
      <c r="BH296" s="170" cm="1">
        <f t="array" ref="BH296">INDEX(Res_Add_forSens!$AD$5:$AP$340,MATCH(1,($B296=Res_Add_forSens!$B$5:$B$340)*($C296=Res_Add_forSens!$C$5:$C$340),0),MATCH(1,(BH$4=Res_Add_forSens!$AD$4:$AP$4)*(BH$3=Res_Add_forSens!$AD$3:$AP$3),0))</f>
        <v>0</v>
      </c>
      <c r="BI296" s="170" cm="1">
        <f t="array" ref="BI296">INDEX(Res_Add_forSens!$AD$5:$AP$340,MATCH(1,($B296=Res_Add_forSens!$B$5:$B$340)*($C296=Res_Add_forSens!$C$5:$C$340),0),MATCH(1,(BI$4=Res_Add_forSens!$AD$4:$AP$4)*(BI$3=Res_Add_forSens!$AD$3:$AP$3),0))</f>
        <v>0</v>
      </c>
      <c r="BJ296" s="170">
        <f t="shared" si="21"/>
        <v>0</v>
      </c>
      <c r="BK296" s="170">
        <f>COUNTIFS($D296:$AU296,1,'2_Tx_Calculator'!$D$64:$AU$64,"&lt;0",'2_Tx_Calculator'!$D$6:$AU$6,Tx_bySub!BW$4)</f>
        <v>3</v>
      </c>
      <c r="BL296" s="170">
        <f>COUNTIFS($D296:$AU296,1,'2_Tx_Calculator'!$D$64:$AU$64,"&lt;0",'2_Tx_Calculator'!$D$6:$AU$6,Tx_bySub!BX$4)</f>
        <v>0</v>
      </c>
      <c r="BM296" s="170">
        <f>COUNTIFS($D296:$AU296,1,'2_Tx_Calculator'!$D$63:$AU$63,"&lt;0",'2_Tx_Calculator'!$D$6:$AU$6,Tx_bySub!BY$4)</f>
        <v>3</v>
      </c>
      <c r="BN296" s="170">
        <f>COUNTIFS($D296:$AU296,1,'2_Tx_Calculator'!$D$63:$AU$63,"&lt;0",'2_Tx_Calculator'!$D$6:$AU$6,Tx_bySub!BZ$4)</f>
        <v>0</v>
      </c>
      <c r="BO296" s="170">
        <f>COUNTIFS($D296:$AU296,1,'2_Tx_Calculator'!$D$82:$AU$82,"&lt;0",'2_Tx_Calculator'!$D$6:$AU$6,Tx_bySub!CA$4)</f>
        <v>0</v>
      </c>
      <c r="BP296" s="170">
        <f>COUNTIFS($D296:$AU296,1,'2_Tx_Calculator'!$D$82:$AU$82,"&lt;0",'2_Tx_Calculator'!$D$6:$AU$6,Tx_bySub!CB$4)</f>
        <v>0</v>
      </c>
      <c r="BQ296" s="170">
        <f>_xlfn.MINIFS('2_Tx_Calculator'!$D$64:$AU$64,Tx_bySub!$D296:$AU296,1)</f>
        <v>-1793.46</v>
      </c>
      <c r="BR296" s="170">
        <f>_xlfn.MINIFS('2_Tx_Calculator'!$D$63:$AU$63,Tx_bySub!$D296:$AU296,1)</f>
        <v>-2509.8519999999999</v>
      </c>
      <c r="BS296" s="170">
        <f>_xlfn.MINIFS('2_Tx_Calculator'!$D$82:$AU$82,Tx_bySub!$D296:$AU296,1)</f>
        <v>287.49699999999984</v>
      </c>
      <c r="BT296" s="170" t="str" cm="1">
        <f t="array" ref="BT296">INDEX('2_Tx_Calculator'!$D$3:$AU$3,1,MATCH(1,(BQ296='2_Tx_Calculator'!$D$64:$AU$64)*(1=Tx_bySub!$D296:$AU296),0))</f>
        <v>Midway – Gates 230kV Line</v>
      </c>
      <c r="BU296" s="170" t="str" cm="1">
        <f t="array" ref="BU296">INDEX('2_Tx_Calculator'!$D$3:$AU$3,1,MATCH(1,(BR296='2_Tx_Calculator'!$D$63:$AU$63)*(1=Tx_bySub!$D296:$AU296),0))</f>
        <v>Midway – Gates 230kV Line</v>
      </c>
      <c r="BV296" s="170" t="str" cm="1">
        <f t="array" ref="BV296">INDEX('2_Tx_Calculator'!$D$3:$AU$3,1,MATCH(1,(BS296='2_Tx_Calculator'!$D$82:$AU$82)*(1=Tx_bySub!$D296:$AU296),0))</f>
        <v>Cortina -Vaca-Dixon 230kV Line</v>
      </c>
      <c r="BW296" s="191">
        <f>COUNTIFS($D296:$AU296,1,'2_Tx_Calculator'!$D$11:$AU$11,"&lt;0",'2_Tx_Calculator'!$D$6:$AU$6,Tx_bySub!BW$4)</f>
        <v>1</v>
      </c>
      <c r="BX296" s="191">
        <f>COUNTIFS($D296:$AU296,1,'2_Tx_Calculator'!$D$11:$AU$11,"&lt;0",'2_Tx_Calculator'!$D$6:$AU$6,Tx_bySub!BX$4)</f>
        <v>0</v>
      </c>
      <c r="BY296" s="191">
        <f>COUNTIFS($D296:$AU296,1,'2_Tx_Calculator'!$D$12:$AU$12,"&lt;0",'2_Tx_Calculator'!$D$6:$AU$6,Tx_bySub!BY$4)</f>
        <v>1</v>
      </c>
      <c r="BZ296" s="191">
        <f>COUNTIFS($D296:$AU296,1,'2_Tx_Calculator'!$D$12:$AU$12,"&lt;0",'2_Tx_Calculator'!$D$6:$AU$6,Tx_bySub!BZ$4)</f>
        <v>0</v>
      </c>
      <c r="CA296" s="191">
        <f>COUNTIFS($D296:$AU296,1,'2_Tx_Calculator'!$D$13:$AU$13,"&lt;0",'2_Tx_Calculator'!$D$6:$AU$6,Tx_bySub!CA$4)</f>
        <v>0</v>
      </c>
      <c r="CB296" s="191">
        <f>COUNTIFS($D296:$AU296,1,'2_Tx_Calculator'!$D$13:$AU$13,"&lt;0",'2_Tx_Calculator'!$D$6:$AU$6,Tx_bySub!CB$4)</f>
        <v>0</v>
      </c>
      <c r="CC296" s="170">
        <f>_xlfn.MINIFS('2_Tx_Calculator'!$D$11:$AU$11,Tx_bySub!$D296:$AU296,1)</f>
        <v>-1774.29</v>
      </c>
      <c r="CD296" s="170">
        <f>_xlfn.MINIFS('2_Tx_Calculator'!$D$12:$AU$12,Tx_bySub!$D296:$AU296,1)</f>
        <v>-1616.902</v>
      </c>
      <c r="CE296" s="170">
        <f>_xlfn.MINIFS('2_Tx_Calculator'!$D$13:$AU$13,Tx_bySub!$D296:$AU296,1)</f>
        <v>287.49699999999984</v>
      </c>
      <c r="CF296" s="170" t="str" cm="1">
        <f t="array" ref="CF296">INDEX('2_Tx_Calculator'!$D$3:$AU$3,1,MATCH(1,(CC296='2_Tx_Calculator'!$D$11:$AU$11)*(1=Tx_bySub!$D296:$AU296),0))</f>
        <v>Cortina -Vaca-Dixon 230kV Line</v>
      </c>
      <c r="CG296" s="170" t="str" cm="1">
        <f t="array" ref="CG296">INDEX('2_Tx_Calculator'!$D$3:$AU$3,1,MATCH(1,(CD296='2_Tx_Calculator'!$D$12:$AU$12)*(1=Tx_bySub!$D296:$AU296),0))</f>
        <v>Cortina -Vaca-Dixon 230kV Line</v>
      </c>
      <c r="CH296" s="170" t="str" cm="1">
        <f t="array" ref="CH296">INDEX('2_Tx_Calculator'!$D$3:$AU$3,1,MATCH(1,(CE296='2_Tx_Calculator'!$D$13:$AU$13)*(1=Tx_bySub!$D296:$AU296),0))</f>
        <v>Cortina -Vaca-Dixon 230kV Line</v>
      </c>
      <c r="CJ296" s="170">
        <f t="shared" si="23"/>
        <v>3</v>
      </c>
      <c r="CK296" s="170">
        <f t="shared" si="24"/>
        <v>3</v>
      </c>
      <c r="CL296" s="170" t="b">
        <f t="shared" si="20"/>
        <v>0</v>
      </c>
      <c r="CM296" s="277">
        <f t="shared" si="22"/>
        <v>3</v>
      </c>
    </row>
    <row r="297" spans="1:91" x14ac:dyDescent="0.25">
      <c r="A297" s="170" t="str">
        <f>Substation_Info!A297</f>
        <v xml:space="preserve">PG&amp;E North of Greater Bay Study Area </v>
      </c>
      <c r="B297" s="170" t="str">
        <f>Substation_Info!B297</f>
        <v>Vaca Dixon</v>
      </c>
      <c r="C297" s="170">
        <f>Substation_Info!C297</f>
        <v>115</v>
      </c>
      <c r="D297" s="170" t="str" cm="1">
        <f t="array" ref="D297">INDEX(Substation_Info!$D$5:$AU$321,MATCH(1,($B297=Substation_Info!$B$5:$B$321)*($C297=Substation_Info!$C$5:$C$321),0),MATCH(D$4,Substation_Info!$D$4:$AU$4,0))</f>
        <v> </v>
      </c>
      <c r="E297" s="170" t="str" cm="1">
        <f t="array" ref="E297">INDEX(Substation_Info!$D$5:$AU$321,MATCH(1,($B297=Substation_Info!$B$5:$B$321)*($C297=Substation_Info!$C$5:$C$321),0),MATCH(E$4,Substation_Info!$D$4:$AU$4,0))</f>
        <v> </v>
      </c>
      <c r="F297" s="170" t="str" cm="1">
        <f t="array" ref="F297">INDEX(Substation_Info!$D$5:$AU$321,MATCH(1,($B297=Substation_Info!$B$5:$B$321)*($C297=Substation_Info!$C$5:$C$321),0),MATCH(F$4,Substation_Info!$D$4:$AU$4,0))</f>
        <v> </v>
      </c>
      <c r="G297" s="170" t="str" cm="1">
        <f t="array" ref="G297">INDEX(Substation_Info!$D$5:$AU$321,MATCH(1,($B297=Substation_Info!$B$5:$B$321)*($C297=Substation_Info!$C$5:$C$321),0),MATCH(G$4,Substation_Info!$D$4:$AU$4,0))</f>
        <v> </v>
      </c>
      <c r="H297" s="170" t="str" cm="1">
        <f t="array" ref="H297">INDEX(Substation_Info!$D$5:$AU$321,MATCH(1,($B297=Substation_Info!$B$5:$B$321)*($C297=Substation_Info!$C$5:$C$321),0),MATCH(H$4,Substation_Info!$D$4:$AU$4,0))</f>
        <v> </v>
      </c>
      <c r="I297" s="170" t="str" cm="1">
        <f t="array" ref="I297">INDEX(Substation_Info!$D$5:$AU$321,MATCH(1,($B297=Substation_Info!$B$5:$B$321)*($C297=Substation_Info!$C$5:$C$321),0),MATCH(I$4,Substation_Info!$D$4:$AU$4,0))</f>
        <v> </v>
      </c>
      <c r="J297" s="170" t="str" cm="1">
        <f t="array" ref="J297">INDEX(Substation_Info!$D$5:$AU$321,MATCH(1,($B297=Substation_Info!$B$5:$B$321)*($C297=Substation_Info!$C$5:$C$321),0),MATCH(J$4,Substation_Info!$D$4:$AU$4,0))</f>
        <v> </v>
      </c>
      <c r="K297" s="170" t="str" cm="1">
        <f t="array" ref="K297">INDEX(Substation_Info!$D$5:$AU$321,MATCH(1,($B297=Substation_Info!$B$5:$B$321)*($C297=Substation_Info!$C$5:$C$321),0),MATCH(K$4,Substation_Info!$D$4:$AU$4,0))</f>
        <v> </v>
      </c>
      <c r="L297" s="170" t="str" cm="1">
        <f t="array" ref="L297">INDEX(Substation_Info!$D$5:$AU$321,MATCH(1,($B297=Substation_Info!$B$5:$B$321)*($C297=Substation_Info!$C$5:$C$321),0),MATCH(L$4,Substation_Info!$D$4:$AU$4,0))</f>
        <v> </v>
      </c>
      <c r="M297" s="170" t="str" cm="1">
        <f t="array" ref="M297">INDEX(Substation_Info!$D$5:$AU$321,MATCH(1,($B297=Substation_Info!$B$5:$B$321)*($C297=Substation_Info!$C$5:$C$321),0),MATCH(M$4,Substation_Info!$D$4:$AU$4,0))</f>
        <v> </v>
      </c>
      <c r="N297" s="170" t="str" cm="1">
        <f t="array" ref="N297">INDEX(Substation_Info!$D$5:$AU$321,MATCH(1,($B297=Substation_Info!$B$5:$B$321)*($C297=Substation_Info!$C$5:$C$321),0),MATCH(N$4,Substation_Info!$D$4:$AU$4,0))</f>
        <v> </v>
      </c>
      <c r="O297" s="170" t="str" cm="1">
        <f t="array" ref="O297">INDEX(Substation_Info!$D$5:$AU$321,MATCH(1,($B297=Substation_Info!$B$5:$B$321)*($C297=Substation_Info!$C$5:$C$321),0),MATCH(O$4,Substation_Info!$D$4:$AU$4,0))</f>
        <v> </v>
      </c>
      <c r="P297" s="170" t="str" cm="1">
        <f t="array" ref="P297">INDEX(Substation_Info!$D$5:$AU$321,MATCH(1,($B297=Substation_Info!$B$5:$B$321)*($C297=Substation_Info!$C$5:$C$321),0),MATCH(P$4,Substation_Info!$D$4:$AU$4,0))</f>
        <v> </v>
      </c>
      <c r="Q297" s="170" t="str" cm="1">
        <f t="array" ref="Q297">INDEX(Substation_Info!$D$5:$AU$321,MATCH(1,($B297=Substation_Info!$B$5:$B$321)*($C297=Substation_Info!$C$5:$C$321),0),MATCH(Q$4,Substation_Info!$D$4:$AU$4,0))</f>
        <v> </v>
      </c>
      <c r="R297" s="170" t="str" cm="1">
        <f t="array" ref="R297">INDEX(Substation_Info!$D$5:$AU$321,MATCH(1,($B297=Substation_Info!$B$5:$B$321)*($C297=Substation_Info!$C$5:$C$321),0),MATCH(R$4,Substation_Info!$D$4:$AU$4,0))</f>
        <v> </v>
      </c>
      <c r="S297" s="170" t="str" cm="1">
        <f t="array" ref="S297">INDEX(Substation_Info!$D$5:$AU$321,MATCH(1,($B297=Substation_Info!$B$5:$B$321)*($C297=Substation_Info!$C$5:$C$321),0),MATCH(S$4,Substation_Info!$D$4:$AU$4,0))</f>
        <v> </v>
      </c>
      <c r="T297" s="170" t="str" cm="1">
        <f t="array" ref="T297">INDEX(Substation_Info!$D$5:$AU$321,MATCH(1,($B297=Substation_Info!$B$5:$B$321)*($C297=Substation_Info!$C$5:$C$321),0),MATCH(T$4,Substation_Info!$D$4:$AU$4,0))</f>
        <v> </v>
      </c>
      <c r="U297" s="170" t="str" cm="1">
        <f t="array" ref="U297">INDEX(Substation_Info!$D$5:$AU$321,MATCH(1,($B297=Substation_Info!$B$5:$B$321)*($C297=Substation_Info!$C$5:$C$321),0),MATCH(U$4,Substation_Info!$D$4:$AU$4,0))</f>
        <v> </v>
      </c>
      <c r="V297" s="170" t="str" cm="1">
        <f t="array" ref="V297">INDEX(Substation_Info!$D$5:$AU$321,MATCH(1,($B297=Substation_Info!$B$5:$B$321)*($C297=Substation_Info!$C$5:$C$321),0),MATCH(V$4,Substation_Info!$D$4:$AU$4,0))</f>
        <v> </v>
      </c>
      <c r="W297" s="170" t="str" cm="1">
        <f t="array" ref="W297">INDEX(Substation_Info!$D$5:$AU$321,MATCH(1,($B297=Substation_Info!$B$5:$B$321)*($C297=Substation_Info!$C$5:$C$321),0),MATCH(W$4,Substation_Info!$D$4:$AU$4,0))</f>
        <v> </v>
      </c>
      <c r="X297" s="170" t="str" cm="1">
        <f t="array" ref="X297">INDEX(Substation_Info!$D$5:$AU$321,MATCH(1,($B297=Substation_Info!$B$5:$B$321)*($C297=Substation_Info!$C$5:$C$321),0),MATCH(X$4,Substation_Info!$D$4:$AU$4,0))</f>
        <v> </v>
      </c>
      <c r="Y297" s="170" t="str" cm="1">
        <f t="array" ref="Y297">INDEX(Substation_Info!$D$5:$AU$321,MATCH(1,($B297=Substation_Info!$B$5:$B$321)*($C297=Substation_Info!$C$5:$C$321),0),MATCH(Y$4,Substation_Info!$D$4:$AU$4,0))</f>
        <v> </v>
      </c>
      <c r="Z297" s="170" cm="1">
        <f t="array" ref="Z297">INDEX(Substation_Info!$D$5:$AU$321,MATCH(1,($B297=Substation_Info!$B$5:$B$321)*($C297=Substation_Info!$C$5:$C$321),0),MATCH(Z$4,Substation_Info!$D$4:$AU$4,0))</f>
        <v>1</v>
      </c>
      <c r="AA297" s="170" t="str" cm="1">
        <f t="array" ref="AA297">INDEX(Substation_Info!$D$5:$AU$321,MATCH(1,($B297=Substation_Info!$B$5:$B$321)*($C297=Substation_Info!$C$5:$C$321),0),MATCH(AA$4,Substation_Info!$D$4:$AU$4,0))</f>
        <v> </v>
      </c>
      <c r="AB297" s="170" t="str" cm="1">
        <f t="array" ref="AB297">INDEX(Substation_Info!$D$5:$AU$321,MATCH(1,($B297=Substation_Info!$B$5:$B$321)*($C297=Substation_Info!$C$5:$C$321),0),MATCH(AB$4,Substation_Info!$D$4:$AU$4,0))</f>
        <v> </v>
      </c>
      <c r="AC297" s="170" t="str" cm="1">
        <f t="array" ref="AC297">INDEX(Substation_Info!$D$5:$AU$321,MATCH(1,($B297=Substation_Info!$B$5:$B$321)*($C297=Substation_Info!$C$5:$C$321),0),MATCH(AC$4,Substation_Info!$D$4:$AU$4,0))</f>
        <v> </v>
      </c>
      <c r="AD297" s="170" t="str" cm="1">
        <f t="array" ref="AD297">INDEX(Substation_Info!$D$5:$AU$321,MATCH(1,($B297=Substation_Info!$B$5:$B$321)*($C297=Substation_Info!$C$5:$C$321),0),MATCH(AD$4,Substation_Info!$D$4:$AU$4,0))</f>
        <v> </v>
      </c>
      <c r="AE297" s="170" cm="1">
        <f t="array" ref="AE297">INDEX(Substation_Info!$D$5:$AU$321,MATCH(1,($B297=Substation_Info!$B$5:$B$321)*($C297=Substation_Info!$C$5:$C$321),0),MATCH(AE$4,Substation_Info!$D$4:$AU$4,0))</f>
        <v>1</v>
      </c>
      <c r="AF297" s="170" t="str" cm="1">
        <f t="array" ref="AF297">INDEX(Substation_Info!$D$5:$AU$321,MATCH(1,($B297=Substation_Info!$B$5:$B$321)*($C297=Substation_Info!$C$5:$C$321),0),MATCH(AF$4,Substation_Info!$D$4:$AU$4,0))</f>
        <v> </v>
      </c>
      <c r="AG297" s="170" t="str" cm="1">
        <f t="array" ref="AG297">INDEX(Substation_Info!$D$5:$AU$321,MATCH(1,($B297=Substation_Info!$B$5:$B$321)*($C297=Substation_Info!$C$5:$C$321),0),MATCH(AG$4,Substation_Info!$D$4:$AU$4,0))</f>
        <v> </v>
      </c>
      <c r="AH297" s="170" t="str" cm="1">
        <f t="array" ref="AH297">INDEX(Substation_Info!$D$5:$AU$321,MATCH(1,($B297=Substation_Info!$B$5:$B$321)*($C297=Substation_Info!$C$5:$C$321),0),MATCH(AH$4,Substation_Info!$D$4:$AU$4,0))</f>
        <v> </v>
      </c>
      <c r="AI297" s="170" t="str" cm="1">
        <f t="array" ref="AI297">INDEX(Substation_Info!$D$5:$AU$321,MATCH(1,($B297=Substation_Info!$B$5:$B$321)*($C297=Substation_Info!$C$5:$C$321),0),MATCH(AI$4,Substation_Info!$D$4:$AU$4,0))</f>
        <v> </v>
      </c>
      <c r="AJ297" s="170" t="str" cm="1">
        <f t="array" ref="AJ297">INDEX(Substation_Info!$D$5:$AU$321,MATCH(1,($B297=Substation_Info!$B$5:$B$321)*($C297=Substation_Info!$C$5:$C$321),0),MATCH(AJ$4,Substation_Info!$D$4:$AU$4,0))</f>
        <v> </v>
      </c>
      <c r="AK297" s="170" t="str" cm="1">
        <f t="array" ref="AK297">INDEX(Substation_Info!$D$5:$AU$321,MATCH(1,($B297=Substation_Info!$B$5:$B$321)*($C297=Substation_Info!$C$5:$C$321),0),MATCH(AK$4,Substation_Info!$D$4:$AU$4,0))</f>
        <v> </v>
      </c>
      <c r="AL297" s="170" t="str" cm="1">
        <f t="array" ref="AL297">INDEX(Substation_Info!$D$5:$AU$321,MATCH(1,($B297=Substation_Info!$B$5:$B$321)*($C297=Substation_Info!$C$5:$C$321),0),MATCH(AL$4,Substation_Info!$D$4:$AU$4,0))</f>
        <v> </v>
      </c>
      <c r="AM297" s="170" t="str" cm="1">
        <f t="array" ref="AM297">INDEX(Substation_Info!$D$5:$AU$321,MATCH(1,($B297=Substation_Info!$B$5:$B$321)*($C297=Substation_Info!$C$5:$C$321),0),MATCH(AM$4,Substation_Info!$D$4:$AU$4,0))</f>
        <v> </v>
      </c>
      <c r="AN297" s="170" t="str" cm="1">
        <f t="array" ref="AN297">INDEX(Substation_Info!$D$5:$AU$321,MATCH(1,($B297=Substation_Info!$B$5:$B$321)*($C297=Substation_Info!$C$5:$C$321),0),MATCH(AN$4,Substation_Info!$D$4:$AU$4,0))</f>
        <v> </v>
      </c>
      <c r="AO297" s="170" t="str" cm="1">
        <f t="array" ref="AO297">INDEX(Substation_Info!$D$5:$AU$321,MATCH(1,($B297=Substation_Info!$B$5:$B$321)*($C297=Substation_Info!$C$5:$C$321),0),MATCH(AO$4,Substation_Info!$D$4:$AU$4,0))</f>
        <v> </v>
      </c>
      <c r="AP297" s="170" t="str" cm="1">
        <f t="array" ref="AP297">INDEX(Substation_Info!$D$5:$AU$321,MATCH(1,($B297=Substation_Info!$B$5:$B$321)*($C297=Substation_Info!$C$5:$C$321),0),MATCH(AP$4,Substation_Info!$D$4:$AU$4,0))</f>
        <v> </v>
      </c>
      <c r="AQ297" s="170" t="str" cm="1">
        <f t="array" ref="AQ297">INDEX(Substation_Info!$D$5:$AU$321,MATCH(1,($B297=Substation_Info!$B$5:$B$321)*($C297=Substation_Info!$C$5:$C$321),0),MATCH(AQ$4,Substation_Info!$D$4:$AU$4,0))</f>
        <v> </v>
      </c>
      <c r="AR297" s="170" t="str" cm="1">
        <f t="array" ref="AR297">INDEX(Substation_Info!$D$5:$AU$321,MATCH(1,($B297=Substation_Info!$B$5:$B$321)*($C297=Substation_Info!$C$5:$C$321),0),MATCH(AR$4,Substation_Info!$D$4:$AU$4,0))</f>
        <v> </v>
      </c>
      <c r="AS297" s="170" cm="1">
        <f t="array" ref="AS297">INDEX(Substation_Info!$D$5:$AU$321,MATCH(1,($B297=Substation_Info!$B$5:$B$321)*($C297=Substation_Info!$C$5:$C$321),0),MATCH(AS$4,Substation_Info!$D$4:$AU$4,0))</f>
        <v>0</v>
      </c>
      <c r="AT297" s="170" cm="1">
        <f t="array" ref="AT297">INDEX(Substation_Info!$D$5:$AU$321,MATCH(1,($B297=Substation_Info!$B$5:$B$321)*($C297=Substation_Info!$C$5:$C$321),0),MATCH(AT$4,Substation_Info!$D$4:$AU$4,0))</f>
        <v>0</v>
      </c>
      <c r="AU297" s="170" cm="1">
        <f t="array" ref="AU297">INDEX(Substation_Info!$D$5:$AU$321,MATCH(1,($B297=Substation_Info!$B$5:$B$321)*($C297=Substation_Info!$C$5:$C$321),0),MATCH(AU$4,Substation_Info!$D$4:$AU$4,0))</f>
        <v>0</v>
      </c>
      <c r="AW297" s="170" cm="1">
        <f t="array" ref="AW297">INDEX(Res_Add_forSens!$AD$5:$AP$340,MATCH(1,($B297=Res_Add_forSens!$B$5:$B$340)*($C297=Res_Add_forSens!$C$5:$C$340),0),MATCH(1,(AW$4=Res_Add_forSens!$AD$4:$AP$4)*(AW$3=Res_Add_forSens!$AD$3:$AP$3),0))</f>
        <v>0</v>
      </c>
      <c r="AX297" s="170" cm="1">
        <f t="array" ref="AX297">INDEX(Res_Add_forSens!$AD$5:$AP$340,MATCH(1,($B297=Res_Add_forSens!$B$5:$B$340)*($C297=Res_Add_forSens!$C$5:$C$340),0),MATCH(1,(AX$4=Res_Add_forSens!$AD$4:$AP$4)*(AX$3=Res_Add_forSens!$AD$3:$AP$3),0))</f>
        <v>0</v>
      </c>
      <c r="AY297" s="170" cm="1">
        <f t="array" ref="AY297">INDEX(Res_Add_forSens!$AD$5:$AP$340,MATCH(1,($B297=Res_Add_forSens!$B$5:$B$340)*($C297=Res_Add_forSens!$C$5:$C$340),0),MATCH(1,(AY$4=Res_Add_forSens!$AD$4:$AP$4)*(AY$3=Res_Add_forSens!$AD$3:$AP$3),0))</f>
        <v>0</v>
      </c>
      <c r="AZ297" s="170" cm="1">
        <f t="array" ref="AZ297">INDEX(Res_Add_forSens!$AD$5:$AP$340,MATCH(1,($B297=Res_Add_forSens!$B$5:$B$340)*($C297=Res_Add_forSens!$C$5:$C$340),0),MATCH(1,(AZ$4=Res_Add_forSens!$AD$4:$AP$4)*(AZ$3=Res_Add_forSens!$AD$3:$AP$3),0))</f>
        <v>0</v>
      </c>
      <c r="BA297" s="170" cm="1">
        <f t="array" ref="BA297">INDEX(Res_Add_forSens!$AD$5:$AP$340,MATCH(1,($B297=Res_Add_forSens!$B$5:$B$340)*($C297=Res_Add_forSens!$C$5:$C$340),0),MATCH(1,(BA$4=Res_Add_forSens!$AD$4:$AP$4)*(BA$3=Res_Add_forSens!$AD$3:$AP$3),0))</f>
        <v>0</v>
      </c>
      <c r="BB297" s="170" cm="1">
        <f t="array" ref="BB297">INDEX(Res_Add_forSens!$AD$5:$AP$340,MATCH(1,($B297=Res_Add_forSens!$B$5:$B$340)*($C297=Res_Add_forSens!$C$5:$C$340),0),MATCH(1,(BB$4=Res_Add_forSens!$AD$4:$AP$4)*(BB$3=Res_Add_forSens!$AD$3:$AP$3),0))</f>
        <v>0</v>
      </c>
      <c r="BC297" s="170" cm="1">
        <f t="array" ref="BC297">INDEX(Res_Add_forSens!$AD$5:$AP$340,MATCH(1,($B297=Res_Add_forSens!$B$5:$B$340)*($C297=Res_Add_forSens!$C$5:$C$340),0),MATCH(1,(BC$4=Res_Add_forSens!$AD$4:$AP$4)*(BC$3=Res_Add_forSens!$AD$3:$AP$3),0))</f>
        <v>0</v>
      </c>
      <c r="BD297" s="170" cm="1">
        <f t="array" ref="BD297">INDEX(Res_Add_forSens!$AD$5:$AP$340,MATCH(1,($B297=Res_Add_forSens!$B$5:$B$340)*($C297=Res_Add_forSens!$C$5:$C$340),0),MATCH(1,(BD$4=Res_Add_forSens!$AD$4:$AP$4)*(BD$3=Res_Add_forSens!$AD$3:$AP$3),0))</f>
        <v>0</v>
      </c>
      <c r="BE297" s="170" cm="1">
        <f t="array" ref="BE297">INDEX(Res_Add_forSens!$AD$5:$AP$340,MATCH(1,($B297=Res_Add_forSens!$B$5:$B$340)*($C297=Res_Add_forSens!$C$5:$C$340),0),MATCH(1,(BE$4=Res_Add_forSens!$AD$4:$AP$4)*(BE$3=Res_Add_forSens!$AD$3:$AP$3),0))</f>
        <v>0</v>
      </c>
      <c r="BF297" s="170" cm="1">
        <f t="array" ref="BF297">INDEX(Res_Add_forSens!$AD$5:$AP$340,MATCH(1,($B297=Res_Add_forSens!$B$5:$B$340)*($C297=Res_Add_forSens!$C$5:$C$340),0),MATCH(1,(BF$4=Res_Add_forSens!$AD$4:$AP$4)*(BF$3=Res_Add_forSens!$AD$3:$AP$3),0))</f>
        <v>14</v>
      </c>
      <c r="BG297" s="170" cm="1">
        <f t="array" ref="BG297">INDEX(Res_Add_forSens!$AD$5:$AP$340,MATCH(1,($B297=Res_Add_forSens!$B$5:$B$340)*($C297=Res_Add_forSens!$C$5:$C$340),0),MATCH(1,(BG$4=Res_Add_forSens!$AD$4:$AP$4)*(BG$3=Res_Add_forSens!$AD$3:$AP$3),0))</f>
        <v>10</v>
      </c>
      <c r="BH297" s="170" cm="1">
        <f t="array" ref="BH297">INDEX(Res_Add_forSens!$AD$5:$AP$340,MATCH(1,($B297=Res_Add_forSens!$B$5:$B$340)*($C297=Res_Add_forSens!$C$5:$C$340),0),MATCH(1,(BH$4=Res_Add_forSens!$AD$4:$AP$4)*(BH$3=Res_Add_forSens!$AD$3:$AP$3),0))</f>
        <v>12</v>
      </c>
      <c r="BI297" s="170" cm="1">
        <f t="array" ref="BI297">INDEX(Res_Add_forSens!$AD$5:$AP$340,MATCH(1,($B297=Res_Add_forSens!$B$5:$B$340)*($C297=Res_Add_forSens!$C$5:$C$340),0),MATCH(1,(BI$4=Res_Add_forSens!$AD$4:$AP$4)*(BI$3=Res_Add_forSens!$AD$3:$AP$3),0))</f>
        <v>0</v>
      </c>
      <c r="BJ297" s="170">
        <f t="shared" si="21"/>
        <v>1</v>
      </c>
      <c r="BK297" s="170">
        <f>COUNTIFS($D297:$AU297,1,'2_Tx_Calculator'!$D$64:$AU$64,"&lt;0",'2_Tx_Calculator'!$D$6:$AU$6,Tx_bySub!BW$4)</f>
        <v>2</v>
      </c>
      <c r="BL297" s="170">
        <f>COUNTIFS($D297:$AU297,1,'2_Tx_Calculator'!$D$64:$AU$64,"&lt;0",'2_Tx_Calculator'!$D$6:$AU$6,Tx_bySub!BX$4)</f>
        <v>0</v>
      </c>
      <c r="BM297" s="170">
        <f>COUNTIFS($D297:$AU297,1,'2_Tx_Calculator'!$D$63:$AU$63,"&lt;0",'2_Tx_Calculator'!$D$6:$AU$6,Tx_bySub!BY$4)</f>
        <v>2</v>
      </c>
      <c r="BN297" s="170">
        <f>COUNTIFS($D297:$AU297,1,'2_Tx_Calculator'!$D$63:$AU$63,"&lt;0",'2_Tx_Calculator'!$D$6:$AU$6,Tx_bySub!BZ$4)</f>
        <v>0</v>
      </c>
      <c r="BO297" s="170">
        <f>COUNTIFS($D297:$AU297,1,'2_Tx_Calculator'!$D$82:$AU$82,"&lt;0",'2_Tx_Calculator'!$D$6:$AU$6,Tx_bySub!CA$4)</f>
        <v>0</v>
      </c>
      <c r="BP297" s="170">
        <f>COUNTIFS($D297:$AU297,1,'2_Tx_Calculator'!$D$82:$AU$82,"&lt;0",'2_Tx_Calculator'!$D$6:$AU$6,Tx_bySub!CB$4)</f>
        <v>0</v>
      </c>
      <c r="BQ297" s="170">
        <f>_xlfn.MINIFS('2_Tx_Calculator'!$D$64:$AU$64,Tx_bySub!$D297:$AU297,1)</f>
        <v>-1774.29</v>
      </c>
      <c r="BR297" s="170">
        <f>_xlfn.MINIFS('2_Tx_Calculator'!$D$63:$AU$63,Tx_bySub!$D297:$AU297,1)</f>
        <v>-1616.902</v>
      </c>
      <c r="BS297" s="170">
        <f>_xlfn.MINIFS('2_Tx_Calculator'!$D$82:$AU$82,Tx_bySub!$D297:$AU297,1)</f>
        <v>287.49699999999984</v>
      </c>
      <c r="BT297" s="170" t="str" cm="1">
        <f t="array" ref="BT297">INDEX('2_Tx_Calculator'!$D$3:$AU$3,1,MATCH(1,(BQ297='2_Tx_Calculator'!$D$64:$AU$64)*(1=Tx_bySub!$D297:$AU297),0))</f>
        <v>Cortina -Vaca-Dixon 230kV Line</v>
      </c>
      <c r="BU297" s="170" t="str" cm="1">
        <f t="array" ref="BU297">INDEX('2_Tx_Calculator'!$D$3:$AU$3,1,MATCH(1,(BR297='2_Tx_Calculator'!$D$63:$AU$63)*(1=Tx_bySub!$D297:$AU297),0))</f>
        <v>Cortina -Vaca-Dixon 230kV Line</v>
      </c>
      <c r="BV297" s="170" t="str" cm="1">
        <f t="array" ref="BV297">INDEX('2_Tx_Calculator'!$D$3:$AU$3,1,MATCH(1,(BS297='2_Tx_Calculator'!$D$82:$AU$82)*(1=Tx_bySub!$D297:$AU297),0))</f>
        <v>Cortina -Vaca-Dixon 230kV Line</v>
      </c>
      <c r="BW297" s="191">
        <f>COUNTIFS($D297:$AU297,1,'2_Tx_Calculator'!$D$11:$AU$11,"&lt;0",'2_Tx_Calculator'!$D$6:$AU$6,Tx_bySub!BW$4)</f>
        <v>1</v>
      </c>
      <c r="BX297" s="191">
        <f>COUNTIFS($D297:$AU297,1,'2_Tx_Calculator'!$D$11:$AU$11,"&lt;0",'2_Tx_Calculator'!$D$6:$AU$6,Tx_bySub!BX$4)</f>
        <v>0</v>
      </c>
      <c r="BY297" s="191">
        <f>COUNTIFS($D297:$AU297,1,'2_Tx_Calculator'!$D$12:$AU$12,"&lt;0",'2_Tx_Calculator'!$D$6:$AU$6,Tx_bySub!BY$4)</f>
        <v>1</v>
      </c>
      <c r="BZ297" s="191">
        <f>COUNTIFS($D297:$AU297,1,'2_Tx_Calculator'!$D$12:$AU$12,"&lt;0",'2_Tx_Calculator'!$D$6:$AU$6,Tx_bySub!BZ$4)</f>
        <v>0</v>
      </c>
      <c r="CA297" s="191">
        <f>COUNTIFS($D297:$AU297,1,'2_Tx_Calculator'!$D$13:$AU$13,"&lt;0",'2_Tx_Calculator'!$D$6:$AU$6,Tx_bySub!CA$4)</f>
        <v>0</v>
      </c>
      <c r="CB297" s="191">
        <f>COUNTIFS($D297:$AU297,1,'2_Tx_Calculator'!$D$13:$AU$13,"&lt;0",'2_Tx_Calculator'!$D$6:$AU$6,Tx_bySub!CB$4)</f>
        <v>0</v>
      </c>
      <c r="CC297" s="170">
        <f>_xlfn.MINIFS('2_Tx_Calculator'!$D$11:$AU$11,Tx_bySub!$D297:$AU297,1)</f>
        <v>-1774.29</v>
      </c>
      <c r="CD297" s="170">
        <f>_xlfn.MINIFS('2_Tx_Calculator'!$D$12:$AU$12,Tx_bySub!$D297:$AU297,1)</f>
        <v>-1616.902</v>
      </c>
      <c r="CE297" s="170">
        <f>_xlfn.MINIFS('2_Tx_Calculator'!$D$13:$AU$13,Tx_bySub!$D297:$AU297,1)</f>
        <v>287.49699999999984</v>
      </c>
      <c r="CF297" s="170" t="str" cm="1">
        <f t="array" ref="CF297">INDEX('2_Tx_Calculator'!$D$3:$AU$3,1,MATCH(1,(CC297='2_Tx_Calculator'!$D$11:$AU$11)*(1=Tx_bySub!$D297:$AU297),0))</f>
        <v>Cortina -Vaca-Dixon 230kV Line</v>
      </c>
      <c r="CG297" s="170" t="str" cm="1">
        <f t="array" ref="CG297">INDEX('2_Tx_Calculator'!$D$3:$AU$3,1,MATCH(1,(CD297='2_Tx_Calculator'!$D$12:$AU$12)*(1=Tx_bySub!$D297:$AU297),0))</f>
        <v>Cortina -Vaca-Dixon 230kV Line</v>
      </c>
      <c r="CH297" s="170" t="str" cm="1">
        <f t="array" ref="CH297">INDEX('2_Tx_Calculator'!$D$3:$AU$3,1,MATCH(1,(CE297='2_Tx_Calculator'!$D$13:$AU$13)*(1=Tx_bySub!$D297:$AU297),0))</f>
        <v>Cortina -Vaca-Dixon 230kV Line</v>
      </c>
      <c r="CJ297" s="170">
        <f>IF(SUM(BK297,BM297,BO297)&gt;0,3,IF(SUM(BL297,BN297,BP297)&gt;0,2,1))</f>
        <v>3</v>
      </c>
      <c r="CK297" s="170">
        <f>IF(SUM(BW297,BY297,CA297)&gt;0,3,IF(SUM(BX297,BZ297,CB297)&gt;0,2,1))</f>
        <v>3</v>
      </c>
      <c r="CL297" s="170" t="b">
        <f t="shared" si="20"/>
        <v>0</v>
      </c>
      <c r="CM297" s="277">
        <f t="shared" si="22"/>
        <v>3</v>
      </c>
    </row>
    <row r="298" spans="1:91" hidden="1" x14ac:dyDescent="0.25">
      <c r="A298" s="170" t="str">
        <f>Substation_Info!A298</f>
        <v>SCE Eastern Study Area</v>
      </c>
      <c r="B298" s="170" t="str">
        <f>Substation_Info!B298</f>
        <v>Valley</v>
      </c>
      <c r="C298" s="170">
        <f>Substation_Info!C298</f>
        <v>500</v>
      </c>
      <c r="D298" s="170" t="str" cm="1">
        <f t="array" ref="D298">INDEX(Substation_Info!$D$5:$AU$321,MATCH(1,($B298=Substation_Info!$B$5:$B$321)*($C298=Substation_Info!$C$5:$C$321),0),MATCH(D$4,Substation_Info!$D$4:$AU$4,0))</f>
        <v> </v>
      </c>
      <c r="E298" s="170" t="str" cm="1">
        <f t="array" ref="E298">INDEX(Substation_Info!$D$5:$AU$321,MATCH(1,($B298=Substation_Info!$B$5:$B$321)*($C298=Substation_Info!$C$5:$C$321),0),MATCH(E$4,Substation_Info!$D$4:$AU$4,0))</f>
        <v> </v>
      </c>
      <c r="F298" s="170" t="str" cm="1">
        <f t="array" ref="F298">INDEX(Substation_Info!$D$5:$AU$321,MATCH(1,($B298=Substation_Info!$B$5:$B$321)*($C298=Substation_Info!$C$5:$C$321),0),MATCH(F$4,Substation_Info!$D$4:$AU$4,0))</f>
        <v> </v>
      </c>
      <c r="G298" s="170" t="str" cm="1">
        <f t="array" ref="G298">INDEX(Substation_Info!$D$5:$AU$321,MATCH(1,($B298=Substation_Info!$B$5:$B$321)*($C298=Substation_Info!$C$5:$C$321),0),MATCH(G$4,Substation_Info!$D$4:$AU$4,0))</f>
        <v> </v>
      </c>
      <c r="H298" s="170" t="str" cm="1">
        <f t="array" ref="H298">INDEX(Substation_Info!$D$5:$AU$321,MATCH(1,($B298=Substation_Info!$B$5:$B$321)*($C298=Substation_Info!$C$5:$C$321),0),MATCH(H$4,Substation_Info!$D$4:$AU$4,0))</f>
        <v> </v>
      </c>
      <c r="I298" s="170" t="str" cm="1">
        <f t="array" ref="I298">INDEX(Substation_Info!$D$5:$AU$321,MATCH(1,($B298=Substation_Info!$B$5:$B$321)*($C298=Substation_Info!$C$5:$C$321),0),MATCH(I$4,Substation_Info!$D$4:$AU$4,0))</f>
        <v> </v>
      </c>
      <c r="J298" s="170" t="str" cm="1">
        <f t="array" ref="J298">INDEX(Substation_Info!$D$5:$AU$321,MATCH(1,($B298=Substation_Info!$B$5:$B$321)*($C298=Substation_Info!$C$5:$C$321),0),MATCH(J$4,Substation_Info!$D$4:$AU$4,0))</f>
        <v> </v>
      </c>
      <c r="K298" s="170" t="str" cm="1">
        <f t="array" ref="K298">INDEX(Substation_Info!$D$5:$AU$321,MATCH(1,($B298=Substation_Info!$B$5:$B$321)*($C298=Substation_Info!$C$5:$C$321),0),MATCH(K$4,Substation_Info!$D$4:$AU$4,0))</f>
        <v> </v>
      </c>
      <c r="L298" s="170" t="str" cm="1">
        <f t="array" ref="L298">INDEX(Substation_Info!$D$5:$AU$321,MATCH(1,($B298=Substation_Info!$B$5:$B$321)*($C298=Substation_Info!$C$5:$C$321),0),MATCH(L$4,Substation_Info!$D$4:$AU$4,0))</f>
        <v> </v>
      </c>
      <c r="M298" s="170" t="str" cm="1">
        <f t="array" ref="M298">INDEX(Substation_Info!$D$5:$AU$321,MATCH(1,($B298=Substation_Info!$B$5:$B$321)*($C298=Substation_Info!$C$5:$C$321),0),MATCH(M$4,Substation_Info!$D$4:$AU$4,0))</f>
        <v> </v>
      </c>
      <c r="N298" s="170" cm="1">
        <f t="array" ref="N298">INDEX(Substation_Info!$D$5:$AU$321,MATCH(1,($B298=Substation_Info!$B$5:$B$321)*($C298=Substation_Info!$C$5:$C$321),0),MATCH(N$4,Substation_Info!$D$4:$AU$4,0))</f>
        <v>1</v>
      </c>
      <c r="O298" s="170" t="str" cm="1">
        <f t="array" ref="O298">INDEX(Substation_Info!$D$5:$AU$321,MATCH(1,($B298=Substation_Info!$B$5:$B$321)*($C298=Substation_Info!$C$5:$C$321),0),MATCH(O$4,Substation_Info!$D$4:$AU$4,0))</f>
        <v> </v>
      </c>
      <c r="P298" s="170" t="str" cm="1">
        <f t="array" ref="P298">INDEX(Substation_Info!$D$5:$AU$321,MATCH(1,($B298=Substation_Info!$B$5:$B$321)*($C298=Substation_Info!$C$5:$C$321),0),MATCH(P$4,Substation_Info!$D$4:$AU$4,0))</f>
        <v> </v>
      </c>
      <c r="Q298" s="170" t="str" cm="1">
        <f t="array" ref="Q298">INDEX(Substation_Info!$D$5:$AU$321,MATCH(1,($B298=Substation_Info!$B$5:$B$321)*($C298=Substation_Info!$C$5:$C$321),0),MATCH(Q$4,Substation_Info!$D$4:$AU$4,0))</f>
        <v> </v>
      </c>
      <c r="R298" s="170" t="str" cm="1">
        <f t="array" ref="R298">INDEX(Substation_Info!$D$5:$AU$321,MATCH(1,($B298=Substation_Info!$B$5:$B$321)*($C298=Substation_Info!$C$5:$C$321),0),MATCH(R$4,Substation_Info!$D$4:$AU$4,0))</f>
        <v> </v>
      </c>
      <c r="S298" s="170" t="str" cm="1">
        <f t="array" ref="S298">INDEX(Substation_Info!$D$5:$AU$321,MATCH(1,($B298=Substation_Info!$B$5:$B$321)*($C298=Substation_Info!$C$5:$C$321),0),MATCH(S$4,Substation_Info!$D$4:$AU$4,0))</f>
        <v> </v>
      </c>
      <c r="T298" s="170" t="str" cm="1">
        <f t="array" ref="T298">INDEX(Substation_Info!$D$5:$AU$321,MATCH(1,($B298=Substation_Info!$B$5:$B$321)*($C298=Substation_Info!$C$5:$C$321),0),MATCH(T$4,Substation_Info!$D$4:$AU$4,0))</f>
        <v> </v>
      </c>
      <c r="U298" s="170" t="str" cm="1">
        <f t="array" ref="U298">INDEX(Substation_Info!$D$5:$AU$321,MATCH(1,($B298=Substation_Info!$B$5:$B$321)*($C298=Substation_Info!$C$5:$C$321),0),MATCH(U$4,Substation_Info!$D$4:$AU$4,0))</f>
        <v> </v>
      </c>
      <c r="V298" s="170" t="str" cm="1">
        <f t="array" ref="V298">INDEX(Substation_Info!$D$5:$AU$321,MATCH(1,($B298=Substation_Info!$B$5:$B$321)*($C298=Substation_Info!$C$5:$C$321),0),MATCH(V$4,Substation_Info!$D$4:$AU$4,0))</f>
        <v> </v>
      </c>
      <c r="W298" s="170" t="str" cm="1">
        <f t="array" ref="W298">INDEX(Substation_Info!$D$5:$AU$321,MATCH(1,($B298=Substation_Info!$B$5:$B$321)*($C298=Substation_Info!$C$5:$C$321),0),MATCH(W$4,Substation_Info!$D$4:$AU$4,0))</f>
        <v> </v>
      </c>
      <c r="X298" s="170" t="str" cm="1">
        <f t="array" ref="X298">INDEX(Substation_Info!$D$5:$AU$321,MATCH(1,($B298=Substation_Info!$B$5:$B$321)*($C298=Substation_Info!$C$5:$C$321),0),MATCH(X$4,Substation_Info!$D$4:$AU$4,0))</f>
        <v> </v>
      </c>
      <c r="Y298" s="170" t="str" cm="1">
        <f t="array" ref="Y298">INDEX(Substation_Info!$D$5:$AU$321,MATCH(1,($B298=Substation_Info!$B$5:$B$321)*($C298=Substation_Info!$C$5:$C$321),0),MATCH(Y$4,Substation_Info!$D$4:$AU$4,0))</f>
        <v> </v>
      </c>
      <c r="Z298" s="170" t="str" cm="1">
        <f t="array" ref="Z298">INDEX(Substation_Info!$D$5:$AU$321,MATCH(1,($B298=Substation_Info!$B$5:$B$321)*($C298=Substation_Info!$C$5:$C$321),0),MATCH(Z$4,Substation_Info!$D$4:$AU$4,0))</f>
        <v> </v>
      </c>
      <c r="AA298" s="170" t="str" cm="1">
        <f t="array" ref="AA298">INDEX(Substation_Info!$D$5:$AU$321,MATCH(1,($B298=Substation_Info!$B$5:$B$321)*($C298=Substation_Info!$C$5:$C$321),0),MATCH(AA$4,Substation_Info!$D$4:$AU$4,0))</f>
        <v> </v>
      </c>
      <c r="AB298" s="170" t="str" cm="1">
        <f t="array" ref="AB298">INDEX(Substation_Info!$D$5:$AU$321,MATCH(1,($B298=Substation_Info!$B$5:$B$321)*($C298=Substation_Info!$C$5:$C$321),0),MATCH(AB$4,Substation_Info!$D$4:$AU$4,0))</f>
        <v> </v>
      </c>
      <c r="AC298" s="170" t="str" cm="1">
        <f t="array" ref="AC298">INDEX(Substation_Info!$D$5:$AU$321,MATCH(1,($B298=Substation_Info!$B$5:$B$321)*($C298=Substation_Info!$C$5:$C$321),0),MATCH(AC$4,Substation_Info!$D$4:$AU$4,0))</f>
        <v> </v>
      </c>
      <c r="AD298" s="170" t="str" cm="1">
        <f t="array" ref="AD298">INDEX(Substation_Info!$D$5:$AU$321,MATCH(1,($B298=Substation_Info!$B$5:$B$321)*($C298=Substation_Info!$C$5:$C$321),0),MATCH(AD$4,Substation_Info!$D$4:$AU$4,0))</f>
        <v> </v>
      </c>
      <c r="AE298" s="170" t="str" cm="1">
        <f t="array" ref="AE298">INDEX(Substation_Info!$D$5:$AU$321,MATCH(1,($B298=Substation_Info!$B$5:$B$321)*($C298=Substation_Info!$C$5:$C$321),0),MATCH(AE$4,Substation_Info!$D$4:$AU$4,0))</f>
        <v> </v>
      </c>
      <c r="AF298" s="170" t="str" cm="1">
        <f t="array" ref="AF298">INDEX(Substation_Info!$D$5:$AU$321,MATCH(1,($B298=Substation_Info!$B$5:$B$321)*($C298=Substation_Info!$C$5:$C$321),0),MATCH(AF$4,Substation_Info!$D$4:$AU$4,0))</f>
        <v> </v>
      </c>
      <c r="AG298" s="170" t="str" cm="1">
        <f t="array" ref="AG298">INDEX(Substation_Info!$D$5:$AU$321,MATCH(1,($B298=Substation_Info!$B$5:$B$321)*($C298=Substation_Info!$C$5:$C$321),0),MATCH(AG$4,Substation_Info!$D$4:$AU$4,0))</f>
        <v> </v>
      </c>
      <c r="AH298" s="170" t="str" cm="1">
        <f t="array" ref="AH298">INDEX(Substation_Info!$D$5:$AU$321,MATCH(1,($B298=Substation_Info!$B$5:$B$321)*($C298=Substation_Info!$C$5:$C$321),0),MATCH(AH$4,Substation_Info!$D$4:$AU$4,0))</f>
        <v> </v>
      </c>
      <c r="AI298" s="170" t="str" cm="1">
        <f t="array" ref="AI298">INDEX(Substation_Info!$D$5:$AU$321,MATCH(1,($B298=Substation_Info!$B$5:$B$321)*($C298=Substation_Info!$C$5:$C$321),0),MATCH(AI$4,Substation_Info!$D$4:$AU$4,0))</f>
        <v> </v>
      </c>
      <c r="AJ298" s="170" t="str" cm="1">
        <f t="array" ref="AJ298">INDEX(Substation_Info!$D$5:$AU$321,MATCH(1,($B298=Substation_Info!$B$5:$B$321)*($C298=Substation_Info!$C$5:$C$321),0),MATCH(AJ$4,Substation_Info!$D$4:$AU$4,0))</f>
        <v> </v>
      </c>
      <c r="AK298" s="170" t="str" cm="1">
        <f t="array" ref="AK298">INDEX(Substation_Info!$D$5:$AU$321,MATCH(1,($B298=Substation_Info!$B$5:$B$321)*($C298=Substation_Info!$C$5:$C$321),0),MATCH(AK$4,Substation_Info!$D$4:$AU$4,0))</f>
        <v> </v>
      </c>
      <c r="AL298" s="170" t="str" cm="1">
        <f t="array" ref="AL298">INDEX(Substation_Info!$D$5:$AU$321,MATCH(1,($B298=Substation_Info!$B$5:$B$321)*($C298=Substation_Info!$C$5:$C$321),0),MATCH(AL$4,Substation_Info!$D$4:$AU$4,0))</f>
        <v> </v>
      </c>
      <c r="AM298" s="170" t="str" cm="1">
        <f t="array" ref="AM298">INDEX(Substation_Info!$D$5:$AU$321,MATCH(1,($B298=Substation_Info!$B$5:$B$321)*($C298=Substation_Info!$C$5:$C$321),0),MATCH(AM$4,Substation_Info!$D$4:$AU$4,0))</f>
        <v> </v>
      </c>
      <c r="AN298" s="170" t="str" cm="1">
        <f t="array" ref="AN298">INDEX(Substation_Info!$D$5:$AU$321,MATCH(1,($B298=Substation_Info!$B$5:$B$321)*($C298=Substation_Info!$C$5:$C$321),0),MATCH(AN$4,Substation_Info!$D$4:$AU$4,0))</f>
        <v> </v>
      </c>
      <c r="AO298" s="170" t="str" cm="1">
        <f t="array" ref="AO298">INDEX(Substation_Info!$D$5:$AU$321,MATCH(1,($B298=Substation_Info!$B$5:$B$321)*($C298=Substation_Info!$C$5:$C$321),0),MATCH(AO$4,Substation_Info!$D$4:$AU$4,0))</f>
        <v> </v>
      </c>
      <c r="AP298" s="170" t="str" cm="1">
        <f t="array" ref="AP298">INDEX(Substation_Info!$D$5:$AU$321,MATCH(1,($B298=Substation_Info!$B$5:$B$321)*($C298=Substation_Info!$C$5:$C$321),0),MATCH(AP$4,Substation_Info!$D$4:$AU$4,0))</f>
        <v> </v>
      </c>
      <c r="AQ298" s="170" t="str" cm="1">
        <f t="array" ref="AQ298">INDEX(Substation_Info!$D$5:$AU$321,MATCH(1,($B298=Substation_Info!$B$5:$B$321)*($C298=Substation_Info!$C$5:$C$321),0),MATCH(AQ$4,Substation_Info!$D$4:$AU$4,0))</f>
        <v> </v>
      </c>
      <c r="AR298" s="170" t="str" cm="1">
        <f t="array" ref="AR298">INDEX(Substation_Info!$D$5:$AU$321,MATCH(1,($B298=Substation_Info!$B$5:$B$321)*($C298=Substation_Info!$C$5:$C$321),0),MATCH(AR$4,Substation_Info!$D$4:$AU$4,0))</f>
        <v> </v>
      </c>
      <c r="AS298" s="170" cm="1">
        <f t="array" ref="AS298">INDEX(Substation_Info!$D$5:$AU$321,MATCH(1,($B298=Substation_Info!$B$5:$B$321)*($C298=Substation_Info!$C$5:$C$321),0),MATCH(AS$4,Substation_Info!$D$4:$AU$4,0))</f>
        <v>0</v>
      </c>
      <c r="AT298" s="170" cm="1">
        <f t="array" ref="AT298">INDEX(Substation_Info!$D$5:$AU$321,MATCH(1,($B298=Substation_Info!$B$5:$B$321)*($C298=Substation_Info!$C$5:$C$321),0),MATCH(AT$4,Substation_Info!$D$4:$AU$4,0))</f>
        <v>0</v>
      </c>
      <c r="AU298" s="170" cm="1">
        <f t="array" ref="AU298">INDEX(Substation_Info!$D$5:$AU$321,MATCH(1,($B298=Substation_Info!$B$5:$B$321)*($C298=Substation_Info!$C$5:$C$321),0),MATCH(AU$4,Substation_Info!$D$4:$AU$4,0))</f>
        <v>0</v>
      </c>
      <c r="AW298" s="170" cm="1">
        <f t="array" ref="AW298">INDEX(Res_Add_forSens!$AD$5:$AP$340,MATCH(1,($B298=Res_Add_forSens!$B$5:$B$340)*($C298=Res_Add_forSens!$C$5:$C$340),0),MATCH(1,(AW$4=Res_Add_forSens!$AD$4:$AP$4)*(AW$3=Res_Add_forSens!$AD$3:$AP$3),0))</f>
        <v>0</v>
      </c>
      <c r="AX298" s="170" cm="1">
        <f t="array" ref="AX298">INDEX(Res_Add_forSens!$AD$5:$AP$340,MATCH(1,($B298=Res_Add_forSens!$B$5:$B$340)*($C298=Res_Add_forSens!$C$5:$C$340),0),MATCH(1,(AX$4=Res_Add_forSens!$AD$4:$AP$4)*(AX$3=Res_Add_forSens!$AD$3:$AP$3),0))</f>
        <v>0</v>
      </c>
      <c r="AY298" s="170" cm="1">
        <f t="array" ref="AY298">INDEX(Res_Add_forSens!$AD$5:$AP$340,MATCH(1,($B298=Res_Add_forSens!$B$5:$B$340)*($C298=Res_Add_forSens!$C$5:$C$340),0),MATCH(1,(AY$4=Res_Add_forSens!$AD$4:$AP$4)*(AY$3=Res_Add_forSens!$AD$3:$AP$3),0))</f>
        <v>0</v>
      </c>
      <c r="AZ298" s="170" cm="1">
        <f t="array" ref="AZ298">INDEX(Res_Add_forSens!$AD$5:$AP$340,MATCH(1,($B298=Res_Add_forSens!$B$5:$B$340)*($C298=Res_Add_forSens!$C$5:$C$340),0),MATCH(1,(AZ$4=Res_Add_forSens!$AD$4:$AP$4)*(AZ$3=Res_Add_forSens!$AD$3:$AP$3),0))</f>
        <v>0</v>
      </c>
      <c r="BA298" s="170" cm="1">
        <f t="array" ref="BA298">INDEX(Res_Add_forSens!$AD$5:$AP$340,MATCH(1,($B298=Res_Add_forSens!$B$5:$B$340)*($C298=Res_Add_forSens!$C$5:$C$340),0),MATCH(1,(BA$4=Res_Add_forSens!$AD$4:$AP$4)*(BA$3=Res_Add_forSens!$AD$3:$AP$3),0))</f>
        <v>0</v>
      </c>
      <c r="BB298" s="170" cm="1">
        <f t="array" ref="BB298">INDEX(Res_Add_forSens!$AD$5:$AP$340,MATCH(1,($B298=Res_Add_forSens!$B$5:$B$340)*($C298=Res_Add_forSens!$C$5:$C$340),0),MATCH(1,(BB$4=Res_Add_forSens!$AD$4:$AP$4)*(BB$3=Res_Add_forSens!$AD$3:$AP$3),0))</f>
        <v>0</v>
      </c>
      <c r="BC298" s="170" cm="1">
        <f t="array" ref="BC298">INDEX(Res_Add_forSens!$AD$5:$AP$340,MATCH(1,($B298=Res_Add_forSens!$B$5:$B$340)*($C298=Res_Add_forSens!$C$5:$C$340),0),MATCH(1,(BC$4=Res_Add_forSens!$AD$4:$AP$4)*(BC$3=Res_Add_forSens!$AD$3:$AP$3),0))</f>
        <v>0</v>
      </c>
      <c r="BD298" s="170" cm="1">
        <f t="array" ref="BD298">INDEX(Res_Add_forSens!$AD$5:$AP$340,MATCH(1,($B298=Res_Add_forSens!$B$5:$B$340)*($C298=Res_Add_forSens!$C$5:$C$340),0),MATCH(1,(BD$4=Res_Add_forSens!$AD$4:$AP$4)*(BD$3=Res_Add_forSens!$AD$3:$AP$3),0))</f>
        <v>0</v>
      </c>
      <c r="BE298" s="170" cm="1">
        <f t="array" ref="BE298">INDEX(Res_Add_forSens!$AD$5:$AP$340,MATCH(1,($B298=Res_Add_forSens!$B$5:$B$340)*($C298=Res_Add_forSens!$C$5:$C$340),0),MATCH(1,(BE$4=Res_Add_forSens!$AD$4:$AP$4)*(BE$3=Res_Add_forSens!$AD$3:$AP$3),0))</f>
        <v>0</v>
      </c>
      <c r="BF298" s="170" cm="1">
        <f t="array" ref="BF298">INDEX(Res_Add_forSens!$AD$5:$AP$340,MATCH(1,($B298=Res_Add_forSens!$B$5:$B$340)*($C298=Res_Add_forSens!$C$5:$C$340),0),MATCH(1,(BF$4=Res_Add_forSens!$AD$4:$AP$4)*(BF$3=Res_Add_forSens!$AD$3:$AP$3),0))</f>
        <v>0</v>
      </c>
      <c r="BG298" s="170" cm="1">
        <f t="array" ref="BG298">INDEX(Res_Add_forSens!$AD$5:$AP$340,MATCH(1,($B298=Res_Add_forSens!$B$5:$B$340)*($C298=Res_Add_forSens!$C$5:$C$340),0),MATCH(1,(BG$4=Res_Add_forSens!$AD$4:$AP$4)*(BG$3=Res_Add_forSens!$AD$3:$AP$3),0))</f>
        <v>0</v>
      </c>
      <c r="BH298" s="170" cm="1">
        <f t="array" ref="BH298">INDEX(Res_Add_forSens!$AD$5:$AP$340,MATCH(1,($B298=Res_Add_forSens!$B$5:$B$340)*($C298=Res_Add_forSens!$C$5:$C$340),0),MATCH(1,(BH$4=Res_Add_forSens!$AD$4:$AP$4)*(BH$3=Res_Add_forSens!$AD$3:$AP$3),0))</f>
        <v>0</v>
      </c>
      <c r="BI298" s="170" cm="1">
        <f t="array" ref="BI298">INDEX(Res_Add_forSens!$AD$5:$AP$340,MATCH(1,($B298=Res_Add_forSens!$B$5:$B$340)*($C298=Res_Add_forSens!$C$5:$C$340),0),MATCH(1,(BI$4=Res_Add_forSens!$AD$4:$AP$4)*(BI$3=Res_Add_forSens!$AD$3:$AP$3),0))</f>
        <v>0</v>
      </c>
      <c r="BJ298" s="170">
        <f t="shared" si="21"/>
        <v>0</v>
      </c>
      <c r="BK298" s="170">
        <f>COUNTIFS($D298:$AU298,1,'2_Tx_Calculator'!$D$64:$AU$64,"&lt;0",'2_Tx_Calculator'!$D$6:$AU$6,Tx_bySub!BW$4)</f>
        <v>1</v>
      </c>
      <c r="BL298" s="170">
        <f>COUNTIFS($D298:$AU298,1,'2_Tx_Calculator'!$D$64:$AU$64,"&lt;0",'2_Tx_Calculator'!$D$6:$AU$6,Tx_bySub!BX$4)</f>
        <v>0</v>
      </c>
      <c r="BM298" s="170">
        <f>COUNTIFS($D298:$AU298,1,'2_Tx_Calculator'!$D$63:$AU$63,"&lt;0",'2_Tx_Calculator'!$D$6:$AU$6,Tx_bySub!BY$4)</f>
        <v>1</v>
      </c>
      <c r="BN298" s="170">
        <f>COUNTIFS($D298:$AU298,1,'2_Tx_Calculator'!$D$63:$AU$63,"&lt;0",'2_Tx_Calculator'!$D$6:$AU$6,Tx_bySub!BZ$4)</f>
        <v>0</v>
      </c>
      <c r="BO298" s="170">
        <f>COUNTIFS($D298:$AU298,1,'2_Tx_Calculator'!$D$82:$AU$82,"&lt;0",'2_Tx_Calculator'!$D$6:$AU$6,Tx_bySub!CA$4)</f>
        <v>0</v>
      </c>
      <c r="BP298" s="170">
        <f>COUNTIFS($D298:$AU298,1,'2_Tx_Calculator'!$D$82:$AU$82,"&lt;0",'2_Tx_Calculator'!$D$6:$AU$6,Tx_bySub!CB$4)</f>
        <v>0</v>
      </c>
      <c r="BQ298" s="170">
        <f>_xlfn.MINIFS('2_Tx_Calculator'!$D$64:$AU$64,Tx_bySub!$D298:$AU298,1)</f>
        <v>-2626.9760766267173</v>
      </c>
      <c r="BR298" s="170">
        <f>_xlfn.MINIFS('2_Tx_Calculator'!$D$63:$AU$63,Tx_bySub!$D298:$AU298,1)</f>
        <v>-2758.862576626716</v>
      </c>
      <c r="BS298" s="170">
        <f>_xlfn.MINIFS('2_Tx_Calculator'!$D$82:$AU$82,Tx_bySub!$D298:$AU298,1)</f>
        <v>8656.2525766267172</v>
      </c>
      <c r="BT298" s="170" t="str" cm="1">
        <f t="array" ref="BT298">INDEX('2_Tx_Calculator'!$D$3:$AU$3,1,MATCH(1,(BQ298='2_Tx_Calculator'!$D$64:$AU$64)*(1=Tx_bySub!$D298:$AU298),0))</f>
        <v>Serrano – Alberhill – Valley 500 kV Constraint</v>
      </c>
      <c r="BU298" s="170" t="str" cm="1">
        <f t="array" ref="BU298">INDEX('2_Tx_Calculator'!$D$3:$AU$3,1,MATCH(1,(BR298='2_Tx_Calculator'!$D$63:$AU$63)*(1=Tx_bySub!$D298:$AU298),0))</f>
        <v>Serrano – Alberhill – Valley 500 kV Constraint</v>
      </c>
      <c r="BV298" s="170" t="str" cm="1">
        <f t="array" ref="BV298">INDEX('2_Tx_Calculator'!$D$3:$AU$3,1,MATCH(1,(BS298='2_Tx_Calculator'!$D$82:$AU$82)*(1=Tx_bySub!$D298:$AU298),0))</f>
        <v>Serrano – Alberhill – Valley 500 kV Constraint</v>
      </c>
      <c r="BW298" s="191">
        <f>COUNTIFS($D298:$AU298,1,'2_Tx_Calculator'!$D$11:$AU$11,"&lt;0",'2_Tx_Calculator'!$D$6:$AU$6,Tx_bySub!BW$4)</f>
        <v>0</v>
      </c>
      <c r="BX298" s="191">
        <f>COUNTIFS($D298:$AU298,1,'2_Tx_Calculator'!$D$11:$AU$11,"&lt;0",'2_Tx_Calculator'!$D$6:$AU$6,Tx_bySub!BX$4)</f>
        <v>0</v>
      </c>
      <c r="BY298" s="191">
        <f>COUNTIFS($D298:$AU298,1,'2_Tx_Calculator'!$D$12:$AU$12,"&lt;0",'2_Tx_Calculator'!$D$6:$AU$6,Tx_bySub!BY$4)</f>
        <v>0</v>
      </c>
      <c r="BZ298" s="191">
        <f>COUNTIFS($D298:$AU298,1,'2_Tx_Calculator'!$D$12:$AU$12,"&lt;0",'2_Tx_Calculator'!$D$6:$AU$6,Tx_bySub!BZ$4)</f>
        <v>0</v>
      </c>
      <c r="CA298" s="191">
        <f>COUNTIFS($D298:$AU298,1,'2_Tx_Calculator'!$D$13:$AU$13,"&lt;0",'2_Tx_Calculator'!$D$6:$AU$6,Tx_bySub!CA$4)</f>
        <v>0</v>
      </c>
      <c r="CB298" s="191">
        <f>COUNTIFS($D298:$AU298,1,'2_Tx_Calculator'!$D$13:$AU$13,"&lt;0",'2_Tx_Calculator'!$D$6:$AU$6,Tx_bySub!CB$4)</f>
        <v>0</v>
      </c>
      <c r="CC298" s="170">
        <f>_xlfn.MINIFS('2_Tx_Calculator'!$D$11:$AU$11,Tx_bySub!$D298:$AU298,1)</f>
        <v>1021.0239233732827</v>
      </c>
      <c r="CD298" s="170">
        <f>_xlfn.MINIFS('2_Tx_Calculator'!$D$12:$AU$12,Tx_bySub!$D298:$AU298,1)</f>
        <v>889.13742337328404</v>
      </c>
      <c r="CE298" s="170">
        <f>_xlfn.MINIFS('2_Tx_Calculator'!$D$13:$AU$13,Tx_bySub!$D298:$AU298,1)</f>
        <v>8656.2525766267172</v>
      </c>
      <c r="CF298" s="170" t="str" cm="1">
        <f t="array" ref="CF298">INDEX('2_Tx_Calculator'!$D$3:$AU$3,1,MATCH(1,(CC298='2_Tx_Calculator'!$D$11:$AU$11)*(1=Tx_bySub!$D298:$AU298),0))</f>
        <v>Serrano – Alberhill – Valley 500 kV Constraint</v>
      </c>
      <c r="CG298" s="170" t="str" cm="1">
        <f t="array" ref="CG298">INDEX('2_Tx_Calculator'!$D$3:$AU$3,1,MATCH(1,(CD298='2_Tx_Calculator'!$D$12:$AU$12)*(1=Tx_bySub!$D298:$AU298),0))</f>
        <v>Serrano – Alberhill – Valley 500 kV Constraint</v>
      </c>
      <c r="CH298" s="170" t="str" cm="1">
        <f t="array" ref="CH298">INDEX('2_Tx_Calculator'!$D$3:$AU$3,1,MATCH(1,(CE298='2_Tx_Calculator'!$D$13:$AU$13)*(1=Tx_bySub!$D298:$AU298),0))</f>
        <v>Serrano – Alberhill – Valley 500 kV Constraint</v>
      </c>
      <c r="CJ298" s="170">
        <f t="shared" si="23"/>
        <v>3</v>
      </c>
      <c r="CK298" s="170">
        <f t="shared" si="24"/>
        <v>1</v>
      </c>
      <c r="CL298" s="170" t="str">
        <f t="shared" si="20"/>
        <v>YES</v>
      </c>
      <c r="CM298" s="277" t="str">
        <f t="shared" si="22"/>
        <v>1*</v>
      </c>
    </row>
    <row r="299" spans="1:91" x14ac:dyDescent="0.25">
      <c r="A299" s="170" t="str">
        <f>Substation_Info!A299</f>
        <v xml:space="preserve">East of Pisgah Study Area </v>
      </c>
      <c r="B299" s="170" t="str">
        <f>Substation_Info!B299</f>
        <v>Valley (VEA)</v>
      </c>
      <c r="C299" s="170">
        <f>Substation_Info!C299</f>
        <v>138</v>
      </c>
      <c r="D299" s="170" t="str" cm="1">
        <f t="array" ref="D299">INDEX(Substation_Info!$D$5:$AU$321,MATCH(1,($B299=Substation_Info!$B$5:$B$321)*($C299=Substation_Info!$C$5:$C$321),0),MATCH(D$4,Substation_Info!$D$4:$AU$4,0))</f>
        <v> </v>
      </c>
      <c r="E299" s="170" t="str" cm="1">
        <f t="array" ref="E299">INDEX(Substation_Info!$D$5:$AU$321,MATCH(1,($B299=Substation_Info!$B$5:$B$321)*($C299=Substation_Info!$C$5:$C$321),0),MATCH(E$4,Substation_Info!$D$4:$AU$4,0))</f>
        <v> </v>
      </c>
      <c r="F299" s="170" t="str" cm="1">
        <f t="array" ref="F299">INDEX(Substation_Info!$D$5:$AU$321,MATCH(1,($B299=Substation_Info!$B$5:$B$321)*($C299=Substation_Info!$C$5:$C$321),0),MATCH(F$4,Substation_Info!$D$4:$AU$4,0))</f>
        <v> </v>
      </c>
      <c r="G299" s="170" t="str" cm="1">
        <f t="array" ref="G299">INDEX(Substation_Info!$D$5:$AU$321,MATCH(1,($B299=Substation_Info!$B$5:$B$321)*($C299=Substation_Info!$C$5:$C$321),0),MATCH(G$4,Substation_Info!$D$4:$AU$4,0))</f>
        <v> </v>
      </c>
      <c r="H299" s="170" t="str" cm="1">
        <f t="array" ref="H299">INDEX(Substation_Info!$D$5:$AU$321,MATCH(1,($B299=Substation_Info!$B$5:$B$321)*($C299=Substation_Info!$C$5:$C$321),0),MATCH(H$4,Substation_Info!$D$4:$AU$4,0))</f>
        <v> </v>
      </c>
      <c r="I299" s="170" t="str" cm="1">
        <f t="array" ref="I299">INDEX(Substation_Info!$D$5:$AU$321,MATCH(1,($B299=Substation_Info!$B$5:$B$321)*($C299=Substation_Info!$C$5:$C$321),0),MATCH(I$4,Substation_Info!$D$4:$AU$4,0))</f>
        <v> </v>
      </c>
      <c r="J299" s="170" t="str" cm="1">
        <f t="array" ref="J299">INDEX(Substation_Info!$D$5:$AU$321,MATCH(1,($B299=Substation_Info!$B$5:$B$321)*($C299=Substation_Info!$C$5:$C$321),0),MATCH(J$4,Substation_Info!$D$4:$AU$4,0))</f>
        <v> </v>
      </c>
      <c r="K299" s="170" t="str" cm="1">
        <f t="array" ref="K299">INDEX(Substation_Info!$D$5:$AU$321,MATCH(1,($B299=Substation_Info!$B$5:$B$321)*($C299=Substation_Info!$C$5:$C$321),0),MATCH(K$4,Substation_Info!$D$4:$AU$4,0))</f>
        <v> </v>
      </c>
      <c r="L299" s="170" t="str" cm="1">
        <f t="array" ref="L299">INDEX(Substation_Info!$D$5:$AU$321,MATCH(1,($B299=Substation_Info!$B$5:$B$321)*($C299=Substation_Info!$C$5:$C$321),0),MATCH(L$4,Substation_Info!$D$4:$AU$4,0))</f>
        <v> </v>
      </c>
      <c r="M299" s="170" t="str" cm="1">
        <f t="array" ref="M299">INDEX(Substation_Info!$D$5:$AU$321,MATCH(1,($B299=Substation_Info!$B$5:$B$321)*($C299=Substation_Info!$C$5:$C$321),0),MATCH(M$4,Substation_Info!$D$4:$AU$4,0))</f>
        <v> </v>
      </c>
      <c r="N299" s="170" t="str" cm="1">
        <f t="array" ref="N299">INDEX(Substation_Info!$D$5:$AU$321,MATCH(1,($B299=Substation_Info!$B$5:$B$321)*($C299=Substation_Info!$C$5:$C$321),0),MATCH(N$4,Substation_Info!$D$4:$AU$4,0))</f>
        <v> </v>
      </c>
      <c r="O299" s="170" cm="1">
        <f t="array" ref="O299">INDEX(Substation_Info!$D$5:$AU$321,MATCH(1,($B299=Substation_Info!$B$5:$B$321)*($C299=Substation_Info!$C$5:$C$321),0),MATCH(O$4,Substation_Info!$D$4:$AU$4,0))</f>
        <v>1</v>
      </c>
      <c r="P299" s="170" cm="1">
        <f t="array" ref="P299">INDEX(Substation_Info!$D$5:$AU$321,MATCH(1,($B299=Substation_Info!$B$5:$B$321)*($C299=Substation_Info!$C$5:$C$321),0),MATCH(P$4,Substation_Info!$D$4:$AU$4,0))</f>
        <v>1</v>
      </c>
      <c r="Q299" s="170" t="str" cm="1">
        <f t="array" ref="Q299">INDEX(Substation_Info!$D$5:$AU$321,MATCH(1,($B299=Substation_Info!$B$5:$B$321)*($C299=Substation_Info!$C$5:$C$321),0),MATCH(Q$4,Substation_Info!$D$4:$AU$4,0))</f>
        <v> </v>
      </c>
      <c r="R299" s="170" t="str" cm="1">
        <f t="array" ref="R299">INDEX(Substation_Info!$D$5:$AU$321,MATCH(1,($B299=Substation_Info!$B$5:$B$321)*($C299=Substation_Info!$C$5:$C$321),0),MATCH(R$4,Substation_Info!$D$4:$AU$4,0))</f>
        <v> </v>
      </c>
      <c r="S299" s="170" t="str" cm="1">
        <f t="array" ref="S299">INDEX(Substation_Info!$D$5:$AU$321,MATCH(1,($B299=Substation_Info!$B$5:$B$321)*($C299=Substation_Info!$C$5:$C$321),0),MATCH(S$4,Substation_Info!$D$4:$AU$4,0))</f>
        <v> </v>
      </c>
      <c r="T299" s="170" t="str" cm="1">
        <f t="array" ref="T299">INDEX(Substation_Info!$D$5:$AU$321,MATCH(1,($B299=Substation_Info!$B$5:$B$321)*($C299=Substation_Info!$C$5:$C$321),0),MATCH(T$4,Substation_Info!$D$4:$AU$4,0))</f>
        <v> </v>
      </c>
      <c r="U299" s="170" t="str" cm="1">
        <f t="array" ref="U299">INDEX(Substation_Info!$D$5:$AU$321,MATCH(1,($B299=Substation_Info!$B$5:$B$321)*($C299=Substation_Info!$C$5:$C$321),0),MATCH(U$4,Substation_Info!$D$4:$AU$4,0))</f>
        <v> </v>
      </c>
      <c r="V299" s="170" t="str" cm="1">
        <f t="array" ref="V299">INDEX(Substation_Info!$D$5:$AU$321,MATCH(1,($B299=Substation_Info!$B$5:$B$321)*($C299=Substation_Info!$C$5:$C$321),0),MATCH(V$4,Substation_Info!$D$4:$AU$4,0))</f>
        <v> </v>
      </c>
      <c r="W299" s="170" t="str" cm="1">
        <f t="array" ref="W299">INDEX(Substation_Info!$D$5:$AU$321,MATCH(1,($B299=Substation_Info!$B$5:$B$321)*($C299=Substation_Info!$C$5:$C$321),0),MATCH(W$4,Substation_Info!$D$4:$AU$4,0))</f>
        <v> </v>
      </c>
      <c r="X299" s="170" t="str" cm="1">
        <f t="array" ref="X299">INDEX(Substation_Info!$D$5:$AU$321,MATCH(1,($B299=Substation_Info!$B$5:$B$321)*($C299=Substation_Info!$C$5:$C$321),0),MATCH(X$4,Substation_Info!$D$4:$AU$4,0))</f>
        <v> </v>
      </c>
      <c r="Y299" s="170" t="str" cm="1">
        <f t="array" ref="Y299">INDEX(Substation_Info!$D$5:$AU$321,MATCH(1,($B299=Substation_Info!$B$5:$B$321)*($C299=Substation_Info!$C$5:$C$321),0),MATCH(Y$4,Substation_Info!$D$4:$AU$4,0))</f>
        <v> </v>
      </c>
      <c r="Z299" s="170" t="str" cm="1">
        <f t="array" ref="Z299">INDEX(Substation_Info!$D$5:$AU$321,MATCH(1,($B299=Substation_Info!$B$5:$B$321)*($C299=Substation_Info!$C$5:$C$321),0),MATCH(Z$4,Substation_Info!$D$4:$AU$4,0))</f>
        <v> </v>
      </c>
      <c r="AA299" s="170" t="str" cm="1">
        <f t="array" ref="AA299">INDEX(Substation_Info!$D$5:$AU$321,MATCH(1,($B299=Substation_Info!$B$5:$B$321)*($C299=Substation_Info!$C$5:$C$321),0),MATCH(AA$4,Substation_Info!$D$4:$AU$4,0))</f>
        <v> </v>
      </c>
      <c r="AB299" s="170" t="str" cm="1">
        <f t="array" ref="AB299">INDEX(Substation_Info!$D$5:$AU$321,MATCH(1,($B299=Substation_Info!$B$5:$B$321)*($C299=Substation_Info!$C$5:$C$321),0),MATCH(AB$4,Substation_Info!$D$4:$AU$4,0))</f>
        <v> </v>
      </c>
      <c r="AC299" s="170" t="str" cm="1">
        <f t="array" ref="AC299">INDEX(Substation_Info!$D$5:$AU$321,MATCH(1,($B299=Substation_Info!$B$5:$B$321)*($C299=Substation_Info!$C$5:$C$321),0),MATCH(AC$4,Substation_Info!$D$4:$AU$4,0))</f>
        <v> </v>
      </c>
      <c r="AD299" s="170" t="str" cm="1">
        <f t="array" ref="AD299">INDEX(Substation_Info!$D$5:$AU$321,MATCH(1,($B299=Substation_Info!$B$5:$B$321)*($C299=Substation_Info!$C$5:$C$321),0),MATCH(AD$4,Substation_Info!$D$4:$AU$4,0))</f>
        <v> </v>
      </c>
      <c r="AE299" s="170" t="str" cm="1">
        <f t="array" ref="AE299">INDEX(Substation_Info!$D$5:$AU$321,MATCH(1,($B299=Substation_Info!$B$5:$B$321)*($C299=Substation_Info!$C$5:$C$321),0),MATCH(AE$4,Substation_Info!$D$4:$AU$4,0))</f>
        <v> </v>
      </c>
      <c r="AF299" s="170" t="str" cm="1">
        <f t="array" ref="AF299">INDEX(Substation_Info!$D$5:$AU$321,MATCH(1,($B299=Substation_Info!$B$5:$B$321)*($C299=Substation_Info!$C$5:$C$321),0),MATCH(AF$4,Substation_Info!$D$4:$AU$4,0))</f>
        <v> </v>
      </c>
      <c r="AG299" s="170" t="str" cm="1">
        <f t="array" ref="AG299">INDEX(Substation_Info!$D$5:$AU$321,MATCH(1,($B299=Substation_Info!$B$5:$B$321)*($C299=Substation_Info!$C$5:$C$321),0),MATCH(AG$4,Substation_Info!$D$4:$AU$4,0))</f>
        <v> </v>
      </c>
      <c r="AH299" s="170" t="str" cm="1">
        <f t="array" ref="AH299">INDEX(Substation_Info!$D$5:$AU$321,MATCH(1,($B299=Substation_Info!$B$5:$B$321)*($C299=Substation_Info!$C$5:$C$321),0),MATCH(AH$4,Substation_Info!$D$4:$AU$4,0))</f>
        <v> </v>
      </c>
      <c r="AI299" s="170" t="str" cm="1">
        <f t="array" ref="AI299">INDEX(Substation_Info!$D$5:$AU$321,MATCH(1,($B299=Substation_Info!$B$5:$B$321)*($C299=Substation_Info!$C$5:$C$321),0),MATCH(AI$4,Substation_Info!$D$4:$AU$4,0))</f>
        <v> </v>
      </c>
      <c r="AJ299" s="170" t="str" cm="1">
        <f t="array" ref="AJ299">INDEX(Substation_Info!$D$5:$AU$321,MATCH(1,($B299=Substation_Info!$B$5:$B$321)*($C299=Substation_Info!$C$5:$C$321),0),MATCH(AJ$4,Substation_Info!$D$4:$AU$4,0))</f>
        <v> </v>
      </c>
      <c r="AK299" s="170" t="str" cm="1">
        <f t="array" ref="AK299">INDEX(Substation_Info!$D$5:$AU$321,MATCH(1,($B299=Substation_Info!$B$5:$B$321)*($C299=Substation_Info!$C$5:$C$321),0),MATCH(AK$4,Substation_Info!$D$4:$AU$4,0))</f>
        <v> </v>
      </c>
      <c r="AL299" s="170" t="str" cm="1">
        <f t="array" ref="AL299">INDEX(Substation_Info!$D$5:$AU$321,MATCH(1,($B299=Substation_Info!$B$5:$B$321)*($C299=Substation_Info!$C$5:$C$321),0),MATCH(AL$4,Substation_Info!$D$4:$AU$4,0))</f>
        <v> </v>
      </c>
      <c r="AM299" s="170" t="str" cm="1">
        <f t="array" ref="AM299">INDEX(Substation_Info!$D$5:$AU$321,MATCH(1,($B299=Substation_Info!$B$5:$B$321)*($C299=Substation_Info!$C$5:$C$321),0),MATCH(AM$4,Substation_Info!$D$4:$AU$4,0))</f>
        <v> </v>
      </c>
      <c r="AN299" s="170" t="str" cm="1">
        <f t="array" ref="AN299">INDEX(Substation_Info!$D$5:$AU$321,MATCH(1,($B299=Substation_Info!$B$5:$B$321)*($C299=Substation_Info!$C$5:$C$321),0),MATCH(AN$4,Substation_Info!$D$4:$AU$4,0))</f>
        <v> </v>
      </c>
      <c r="AO299" s="170" t="str" cm="1">
        <f t="array" ref="AO299">INDEX(Substation_Info!$D$5:$AU$321,MATCH(1,($B299=Substation_Info!$B$5:$B$321)*($C299=Substation_Info!$C$5:$C$321),0),MATCH(AO$4,Substation_Info!$D$4:$AU$4,0))</f>
        <v> </v>
      </c>
      <c r="AP299" s="170" t="str" cm="1">
        <f t="array" ref="AP299">INDEX(Substation_Info!$D$5:$AU$321,MATCH(1,($B299=Substation_Info!$B$5:$B$321)*($C299=Substation_Info!$C$5:$C$321),0),MATCH(AP$4,Substation_Info!$D$4:$AU$4,0))</f>
        <v> </v>
      </c>
      <c r="AQ299" s="170" t="str" cm="1">
        <f t="array" ref="AQ299">INDEX(Substation_Info!$D$5:$AU$321,MATCH(1,($B299=Substation_Info!$B$5:$B$321)*($C299=Substation_Info!$C$5:$C$321),0),MATCH(AQ$4,Substation_Info!$D$4:$AU$4,0))</f>
        <v> </v>
      </c>
      <c r="AR299" s="170" t="str" cm="1">
        <f t="array" ref="AR299">INDEX(Substation_Info!$D$5:$AU$321,MATCH(1,($B299=Substation_Info!$B$5:$B$321)*($C299=Substation_Info!$C$5:$C$321),0),MATCH(AR$4,Substation_Info!$D$4:$AU$4,0))</f>
        <v> </v>
      </c>
      <c r="AS299" s="170" cm="1">
        <f t="array" ref="AS299">INDEX(Substation_Info!$D$5:$AU$321,MATCH(1,($B299=Substation_Info!$B$5:$B$321)*($C299=Substation_Info!$C$5:$C$321),0),MATCH(AS$4,Substation_Info!$D$4:$AU$4,0))</f>
        <v>0</v>
      </c>
      <c r="AT299" s="170" cm="1">
        <f t="array" ref="AT299">INDEX(Substation_Info!$D$5:$AU$321,MATCH(1,($B299=Substation_Info!$B$5:$B$321)*($C299=Substation_Info!$C$5:$C$321),0),MATCH(AT$4,Substation_Info!$D$4:$AU$4,0))</f>
        <v>0</v>
      </c>
      <c r="AU299" s="170" cm="1">
        <f t="array" ref="AU299">INDEX(Substation_Info!$D$5:$AU$321,MATCH(1,($B299=Substation_Info!$B$5:$B$321)*($C299=Substation_Info!$C$5:$C$321),0),MATCH(AU$4,Substation_Info!$D$4:$AU$4,0))</f>
        <v>0</v>
      </c>
      <c r="AW299" s="170" cm="1">
        <f t="array" ref="AW299">INDEX(Res_Add_forSens!$AD$5:$AP$340,MATCH(1,($B299=Res_Add_forSens!$B$5:$B$340)*($C299=Res_Add_forSens!$C$5:$C$340),0),MATCH(1,(AW$4=Res_Add_forSens!$AD$4:$AP$4)*(AW$3=Res_Add_forSens!$AD$3:$AP$3),0))</f>
        <v>0</v>
      </c>
      <c r="AX299" s="170" cm="1">
        <f t="array" ref="AX299">INDEX(Res_Add_forSens!$AD$5:$AP$340,MATCH(1,($B299=Res_Add_forSens!$B$5:$B$340)*($C299=Res_Add_forSens!$C$5:$C$340),0),MATCH(1,(AX$4=Res_Add_forSens!$AD$4:$AP$4)*(AX$3=Res_Add_forSens!$AD$3:$AP$3),0))</f>
        <v>0</v>
      </c>
      <c r="AY299" s="170" cm="1">
        <f t="array" ref="AY299">INDEX(Res_Add_forSens!$AD$5:$AP$340,MATCH(1,($B299=Res_Add_forSens!$B$5:$B$340)*($C299=Res_Add_forSens!$C$5:$C$340),0),MATCH(1,(AY$4=Res_Add_forSens!$AD$4:$AP$4)*(AY$3=Res_Add_forSens!$AD$3:$AP$3),0))</f>
        <v>0</v>
      </c>
      <c r="AZ299" s="170" cm="1">
        <f t="array" ref="AZ299">INDEX(Res_Add_forSens!$AD$5:$AP$340,MATCH(1,($B299=Res_Add_forSens!$B$5:$B$340)*($C299=Res_Add_forSens!$C$5:$C$340),0),MATCH(1,(AZ$4=Res_Add_forSens!$AD$4:$AP$4)*(AZ$3=Res_Add_forSens!$AD$3:$AP$3),0))</f>
        <v>0</v>
      </c>
      <c r="BA299" s="170" cm="1">
        <f t="array" ref="BA299">INDEX(Res_Add_forSens!$AD$5:$AP$340,MATCH(1,($B299=Res_Add_forSens!$B$5:$B$340)*($C299=Res_Add_forSens!$C$5:$C$340),0),MATCH(1,(BA$4=Res_Add_forSens!$AD$4:$AP$4)*(BA$3=Res_Add_forSens!$AD$3:$AP$3),0))</f>
        <v>0</v>
      </c>
      <c r="BB299" s="170" cm="1">
        <f t="array" ref="BB299">INDEX(Res_Add_forSens!$AD$5:$AP$340,MATCH(1,($B299=Res_Add_forSens!$B$5:$B$340)*($C299=Res_Add_forSens!$C$5:$C$340),0),MATCH(1,(BB$4=Res_Add_forSens!$AD$4:$AP$4)*(BB$3=Res_Add_forSens!$AD$3:$AP$3),0))</f>
        <v>0</v>
      </c>
      <c r="BC299" s="170" cm="1">
        <f t="array" ref="BC299">INDEX(Res_Add_forSens!$AD$5:$AP$340,MATCH(1,($B299=Res_Add_forSens!$B$5:$B$340)*($C299=Res_Add_forSens!$C$5:$C$340),0),MATCH(1,(BC$4=Res_Add_forSens!$AD$4:$AP$4)*(BC$3=Res_Add_forSens!$AD$3:$AP$3),0))</f>
        <v>0</v>
      </c>
      <c r="BD299" s="170" cm="1">
        <f t="array" ref="BD299">INDEX(Res_Add_forSens!$AD$5:$AP$340,MATCH(1,($B299=Res_Add_forSens!$B$5:$B$340)*($C299=Res_Add_forSens!$C$5:$C$340),0),MATCH(1,(BD$4=Res_Add_forSens!$AD$4:$AP$4)*(BD$3=Res_Add_forSens!$AD$3:$AP$3),0))</f>
        <v>0</v>
      </c>
      <c r="BE299" s="170" cm="1">
        <f t="array" ref="BE299">INDEX(Res_Add_forSens!$AD$5:$AP$340,MATCH(1,($B299=Res_Add_forSens!$B$5:$B$340)*($C299=Res_Add_forSens!$C$5:$C$340),0),MATCH(1,(BE$4=Res_Add_forSens!$AD$4:$AP$4)*(BE$3=Res_Add_forSens!$AD$3:$AP$3),0))</f>
        <v>0</v>
      </c>
      <c r="BF299" s="170" cm="1">
        <f t="array" ref="BF299">INDEX(Res_Add_forSens!$AD$5:$AP$340,MATCH(1,($B299=Res_Add_forSens!$B$5:$B$340)*($C299=Res_Add_forSens!$C$5:$C$340),0),MATCH(1,(BF$4=Res_Add_forSens!$AD$4:$AP$4)*(BF$3=Res_Add_forSens!$AD$3:$AP$3),0))</f>
        <v>0</v>
      </c>
      <c r="BG299" s="170" cm="1">
        <f t="array" ref="BG299">INDEX(Res_Add_forSens!$AD$5:$AP$340,MATCH(1,($B299=Res_Add_forSens!$B$5:$B$340)*($C299=Res_Add_forSens!$C$5:$C$340),0),MATCH(1,(BG$4=Res_Add_forSens!$AD$4:$AP$4)*(BG$3=Res_Add_forSens!$AD$3:$AP$3),0))</f>
        <v>50</v>
      </c>
      <c r="BH299" s="170" cm="1">
        <f t="array" ref="BH299">INDEX(Res_Add_forSens!$AD$5:$AP$340,MATCH(1,($B299=Res_Add_forSens!$B$5:$B$340)*($C299=Res_Add_forSens!$C$5:$C$340),0),MATCH(1,(BH$4=Res_Add_forSens!$AD$4:$AP$4)*(BH$3=Res_Add_forSens!$AD$3:$AP$3),0))</f>
        <v>40</v>
      </c>
      <c r="BI299" s="170" cm="1">
        <f t="array" ref="BI299">INDEX(Res_Add_forSens!$AD$5:$AP$340,MATCH(1,($B299=Res_Add_forSens!$B$5:$B$340)*($C299=Res_Add_forSens!$C$5:$C$340),0),MATCH(1,(BI$4=Res_Add_forSens!$AD$4:$AP$4)*(BI$3=Res_Add_forSens!$AD$3:$AP$3),0))</f>
        <v>0</v>
      </c>
      <c r="BJ299" s="170">
        <f t="shared" si="21"/>
        <v>1</v>
      </c>
      <c r="BK299" s="170">
        <f>COUNTIFS($D299:$AU299,1,'2_Tx_Calculator'!$D$64:$AU$64,"&lt;0",'2_Tx_Calculator'!$D$6:$AU$6,Tx_bySub!BW$4)</f>
        <v>1</v>
      </c>
      <c r="BL299" s="170">
        <f>COUNTIFS($D299:$AU299,1,'2_Tx_Calculator'!$D$64:$AU$64,"&lt;0",'2_Tx_Calculator'!$D$6:$AU$6,Tx_bySub!BX$4)</f>
        <v>1</v>
      </c>
      <c r="BM299" s="170">
        <f>COUNTIFS($D299:$AU299,1,'2_Tx_Calculator'!$D$63:$AU$63,"&lt;0",'2_Tx_Calculator'!$D$6:$AU$6,Tx_bySub!BY$4)</f>
        <v>1</v>
      </c>
      <c r="BN299" s="170">
        <f>COUNTIFS($D299:$AU299,1,'2_Tx_Calculator'!$D$63:$AU$63,"&lt;0",'2_Tx_Calculator'!$D$6:$AU$6,Tx_bySub!BZ$4)</f>
        <v>1</v>
      </c>
      <c r="BO299" s="170">
        <f>COUNTIFS($D299:$AU299,1,'2_Tx_Calculator'!$D$82:$AU$82,"&lt;0",'2_Tx_Calculator'!$D$6:$AU$6,Tx_bySub!CA$4)</f>
        <v>0</v>
      </c>
      <c r="BP299" s="170">
        <f>COUNTIFS($D299:$AU299,1,'2_Tx_Calculator'!$D$82:$AU$82,"&lt;0",'2_Tx_Calculator'!$D$6:$AU$6,Tx_bySub!CB$4)</f>
        <v>1</v>
      </c>
      <c r="BQ299" s="170">
        <f>_xlfn.MINIFS('2_Tx_Calculator'!$D$64:$AU$64,Tx_bySub!$D299:$AU299,1)</f>
        <v>-1676.114</v>
      </c>
      <c r="BR299" s="170">
        <f>_xlfn.MINIFS('2_Tx_Calculator'!$D$63:$AU$63,Tx_bySub!$D299:$AU299,1)</f>
        <v>-1945.576</v>
      </c>
      <c r="BS299" s="170">
        <f>_xlfn.MINIFS('2_Tx_Calculator'!$D$82:$AU$82,Tx_bySub!$D299:$AU299,1)</f>
        <v>-244.44000000000005</v>
      </c>
      <c r="BT299" s="170" t="str" cm="1">
        <f t="array" ref="BT299">INDEX('2_Tx_Calculator'!$D$3:$AU$3,1,MATCH(1,(BQ299='2_Tx_Calculator'!$D$64:$AU$64)*(1=Tx_bySub!$D299:$AU299),0))</f>
        <v>GLW-VEA Area Constraint</v>
      </c>
      <c r="BU299" s="170" t="str" cm="1">
        <f t="array" ref="BU299">INDEX('2_Tx_Calculator'!$D$3:$AU$3,1,MATCH(1,(BR299='2_Tx_Calculator'!$D$63:$AU$63)*(1=Tx_bySub!$D299:$AU299),0))</f>
        <v>GLW-VEA Area Constraint</v>
      </c>
      <c r="BV299" s="170" t="str" cm="1">
        <f t="array" ref="BV299">INDEX('2_Tx_Calculator'!$D$3:$AU$3,1,MATCH(1,(BS299='2_Tx_Calculator'!$D$82:$AU$82)*(1=Tx_bySub!$D299:$AU299),0))</f>
        <v>GLW-VEA Area Constraint</v>
      </c>
      <c r="BW299" s="191">
        <f>COUNTIFS($D299:$AU299,1,'2_Tx_Calculator'!$D$11:$AU$11,"&lt;0",'2_Tx_Calculator'!$D$6:$AU$6,Tx_bySub!BW$4)</f>
        <v>0</v>
      </c>
      <c r="BX299" s="191">
        <f>COUNTIFS($D299:$AU299,1,'2_Tx_Calculator'!$D$11:$AU$11,"&lt;0",'2_Tx_Calculator'!$D$6:$AU$6,Tx_bySub!BX$4)</f>
        <v>1</v>
      </c>
      <c r="BY299" s="191">
        <f>COUNTIFS($D299:$AU299,1,'2_Tx_Calculator'!$D$12:$AU$12,"&lt;0",'2_Tx_Calculator'!$D$6:$AU$6,Tx_bySub!BY$4)</f>
        <v>0</v>
      </c>
      <c r="BZ299" s="191">
        <f>COUNTIFS($D299:$AU299,1,'2_Tx_Calculator'!$D$12:$AU$12,"&lt;0",'2_Tx_Calculator'!$D$6:$AU$6,Tx_bySub!BZ$4)</f>
        <v>1</v>
      </c>
      <c r="CA299" s="191">
        <f>COUNTIFS($D299:$AU299,1,'2_Tx_Calculator'!$D$13:$AU$13,"&lt;0",'2_Tx_Calculator'!$D$6:$AU$6,Tx_bySub!CA$4)</f>
        <v>0</v>
      </c>
      <c r="CB299" s="191">
        <f>COUNTIFS($D299:$AU299,1,'2_Tx_Calculator'!$D$13:$AU$13,"&lt;0",'2_Tx_Calculator'!$D$6:$AU$6,Tx_bySub!CB$4)</f>
        <v>1</v>
      </c>
      <c r="CC299" s="170">
        <f>_xlfn.MINIFS('2_Tx_Calculator'!$D$11:$AU$11,Tx_bySub!$D299:$AU299,1)</f>
        <v>-1676.114</v>
      </c>
      <c r="CD299" s="170">
        <f>_xlfn.MINIFS('2_Tx_Calculator'!$D$12:$AU$12,Tx_bySub!$D299:$AU299,1)</f>
        <v>-1945.576</v>
      </c>
      <c r="CE299" s="170">
        <f>_xlfn.MINIFS('2_Tx_Calculator'!$D$13:$AU$13,Tx_bySub!$D299:$AU299,1)</f>
        <v>-244.44000000000005</v>
      </c>
      <c r="CF299" s="170" t="str" cm="1">
        <f t="array" ref="CF299">INDEX('2_Tx_Calculator'!$D$3:$AU$3,1,MATCH(1,(CC299='2_Tx_Calculator'!$D$11:$AU$11)*(1=Tx_bySub!$D299:$AU299),0))</f>
        <v>GLW-VEA Area Constraint</v>
      </c>
      <c r="CG299" s="170" t="str" cm="1">
        <f t="array" ref="CG299">INDEX('2_Tx_Calculator'!$D$3:$AU$3,1,MATCH(1,(CD299='2_Tx_Calculator'!$D$12:$AU$12)*(1=Tx_bySub!$D299:$AU299),0))</f>
        <v>GLW-VEA Area Constraint</v>
      </c>
      <c r="CH299" s="170" t="str" cm="1">
        <f t="array" ref="CH299">INDEX('2_Tx_Calculator'!$D$3:$AU$3,1,MATCH(1,(CE299='2_Tx_Calculator'!$D$13:$AU$13)*(1=Tx_bySub!$D299:$AU299),0))</f>
        <v>GLW-VEA Area Constraint</v>
      </c>
      <c r="CJ299" s="170">
        <f t="shared" si="23"/>
        <v>3</v>
      </c>
      <c r="CK299" s="170">
        <f t="shared" si="24"/>
        <v>2</v>
      </c>
      <c r="CL299" s="170" t="str">
        <f t="shared" si="20"/>
        <v>YES</v>
      </c>
      <c r="CM299" s="277" t="str">
        <f t="shared" si="22"/>
        <v>2*</v>
      </c>
    </row>
    <row r="300" spans="1:91" x14ac:dyDescent="0.25">
      <c r="A300" s="170" t="str">
        <f>Substation_Info!A300</f>
        <v>SCE Northern Area</v>
      </c>
      <c r="B300" s="170" t="str">
        <f>Substation_Info!B300</f>
        <v>Vestal</v>
      </c>
      <c r="C300" s="170">
        <f>Substation_Info!C300</f>
        <v>230</v>
      </c>
      <c r="D300" s="170" cm="1">
        <f t="array" ref="D300">INDEX(Substation_Info!$D$5:$AU$321,MATCH(1,($B300=Substation_Info!$B$5:$B$321)*($C300=Substation_Info!$C$5:$C$321),0),MATCH(D$4,Substation_Info!$D$4:$AU$4,0))</f>
        <v>1</v>
      </c>
      <c r="E300" s="170" t="str" cm="1">
        <f t="array" ref="E300">INDEX(Substation_Info!$D$5:$AU$321,MATCH(1,($B300=Substation_Info!$B$5:$B$321)*($C300=Substation_Info!$C$5:$C$321),0),MATCH(E$4,Substation_Info!$D$4:$AU$4,0))</f>
        <v> </v>
      </c>
      <c r="F300" s="170" cm="1">
        <f t="array" ref="F300">INDEX(Substation_Info!$D$5:$AU$321,MATCH(1,($B300=Substation_Info!$B$5:$B$321)*($C300=Substation_Info!$C$5:$C$321),0),MATCH(F$4,Substation_Info!$D$4:$AU$4,0))</f>
        <v>1</v>
      </c>
      <c r="G300" s="170" cm="1">
        <f t="array" ref="G300">INDEX(Substation_Info!$D$5:$AU$321,MATCH(1,($B300=Substation_Info!$B$5:$B$321)*($C300=Substation_Info!$C$5:$C$321),0),MATCH(G$4,Substation_Info!$D$4:$AU$4,0))</f>
        <v>1</v>
      </c>
      <c r="H300" s="170" t="str" cm="1">
        <f t="array" ref="H300">INDEX(Substation_Info!$D$5:$AU$321,MATCH(1,($B300=Substation_Info!$B$5:$B$321)*($C300=Substation_Info!$C$5:$C$321),0),MATCH(H$4,Substation_Info!$D$4:$AU$4,0))</f>
        <v> </v>
      </c>
      <c r="I300" s="170" t="str" cm="1">
        <f t="array" ref="I300">INDEX(Substation_Info!$D$5:$AU$321,MATCH(1,($B300=Substation_Info!$B$5:$B$321)*($C300=Substation_Info!$C$5:$C$321),0),MATCH(I$4,Substation_Info!$D$4:$AU$4,0))</f>
        <v> </v>
      </c>
      <c r="J300" s="170" t="str" cm="1">
        <f t="array" ref="J300">INDEX(Substation_Info!$D$5:$AU$321,MATCH(1,($B300=Substation_Info!$B$5:$B$321)*($C300=Substation_Info!$C$5:$C$321),0),MATCH(J$4,Substation_Info!$D$4:$AU$4,0))</f>
        <v> </v>
      </c>
      <c r="K300" s="170" t="str" cm="1">
        <f t="array" ref="K300">INDEX(Substation_Info!$D$5:$AU$321,MATCH(1,($B300=Substation_Info!$B$5:$B$321)*($C300=Substation_Info!$C$5:$C$321),0),MATCH(K$4,Substation_Info!$D$4:$AU$4,0))</f>
        <v> </v>
      </c>
      <c r="L300" s="170" t="str" cm="1">
        <f t="array" ref="L300">INDEX(Substation_Info!$D$5:$AU$321,MATCH(1,($B300=Substation_Info!$B$5:$B$321)*($C300=Substation_Info!$C$5:$C$321),0),MATCH(L$4,Substation_Info!$D$4:$AU$4,0))</f>
        <v> </v>
      </c>
      <c r="M300" s="170" t="str" cm="1">
        <f t="array" ref="M300">INDEX(Substation_Info!$D$5:$AU$321,MATCH(1,($B300=Substation_Info!$B$5:$B$321)*($C300=Substation_Info!$C$5:$C$321),0),MATCH(M$4,Substation_Info!$D$4:$AU$4,0))</f>
        <v> </v>
      </c>
      <c r="N300" s="170" t="str" cm="1">
        <f t="array" ref="N300">INDEX(Substation_Info!$D$5:$AU$321,MATCH(1,($B300=Substation_Info!$B$5:$B$321)*($C300=Substation_Info!$C$5:$C$321),0),MATCH(N$4,Substation_Info!$D$4:$AU$4,0))</f>
        <v> </v>
      </c>
      <c r="O300" s="170" t="str" cm="1">
        <f t="array" ref="O300">INDEX(Substation_Info!$D$5:$AU$321,MATCH(1,($B300=Substation_Info!$B$5:$B$321)*($C300=Substation_Info!$C$5:$C$321),0),MATCH(O$4,Substation_Info!$D$4:$AU$4,0))</f>
        <v> </v>
      </c>
      <c r="P300" s="170" t="str" cm="1">
        <f t="array" ref="P300">INDEX(Substation_Info!$D$5:$AU$321,MATCH(1,($B300=Substation_Info!$B$5:$B$321)*($C300=Substation_Info!$C$5:$C$321),0),MATCH(P$4,Substation_Info!$D$4:$AU$4,0))</f>
        <v> </v>
      </c>
      <c r="Q300" s="170" t="str" cm="1">
        <f t="array" ref="Q300">INDEX(Substation_Info!$D$5:$AU$321,MATCH(1,($B300=Substation_Info!$B$5:$B$321)*($C300=Substation_Info!$C$5:$C$321),0),MATCH(Q$4,Substation_Info!$D$4:$AU$4,0))</f>
        <v> </v>
      </c>
      <c r="R300" s="170" t="str" cm="1">
        <f t="array" ref="R300">INDEX(Substation_Info!$D$5:$AU$321,MATCH(1,($B300=Substation_Info!$B$5:$B$321)*($C300=Substation_Info!$C$5:$C$321),0),MATCH(R$4,Substation_Info!$D$4:$AU$4,0))</f>
        <v> </v>
      </c>
      <c r="S300" s="170" t="str" cm="1">
        <f t="array" ref="S300">INDEX(Substation_Info!$D$5:$AU$321,MATCH(1,($B300=Substation_Info!$B$5:$B$321)*($C300=Substation_Info!$C$5:$C$321),0),MATCH(S$4,Substation_Info!$D$4:$AU$4,0))</f>
        <v> </v>
      </c>
      <c r="T300" s="170" t="str" cm="1">
        <f t="array" ref="T300">INDEX(Substation_Info!$D$5:$AU$321,MATCH(1,($B300=Substation_Info!$B$5:$B$321)*($C300=Substation_Info!$C$5:$C$321),0),MATCH(T$4,Substation_Info!$D$4:$AU$4,0))</f>
        <v> </v>
      </c>
      <c r="U300" s="170" t="str" cm="1">
        <f t="array" ref="U300">INDEX(Substation_Info!$D$5:$AU$321,MATCH(1,($B300=Substation_Info!$B$5:$B$321)*($C300=Substation_Info!$C$5:$C$321),0),MATCH(U$4,Substation_Info!$D$4:$AU$4,0))</f>
        <v> </v>
      </c>
      <c r="V300" s="170" t="str" cm="1">
        <f t="array" ref="V300">INDEX(Substation_Info!$D$5:$AU$321,MATCH(1,($B300=Substation_Info!$B$5:$B$321)*($C300=Substation_Info!$C$5:$C$321),0),MATCH(V$4,Substation_Info!$D$4:$AU$4,0))</f>
        <v> </v>
      </c>
      <c r="W300" s="170" t="str" cm="1">
        <f t="array" ref="W300">INDEX(Substation_Info!$D$5:$AU$321,MATCH(1,($B300=Substation_Info!$B$5:$B$321)*($C300=Substation_Info!$C$5:$C$321),0),MATCH(W$4,Substation_Info!$D$4:$AU$4,0))</f>
        <v> </v>
      </c>
      <c r="X300" s="170" t="str" cm="1">
        <f t="array" ref="X300">INDEX(Substation_Info!$D$5:$AU$321,MATCH(1,($B300=Substation_Info!$B$5:$B$321)*($C300=Substation_Info!$C$5:$C$321),0),MATCH(X$4,Substation_Info!$D$4:$AU$4,0))</f>
        <v> </v>
      </c>
      <c r="Y300" s="170" t="str" cm="1">
        <f t="array" ref="Y300">INDEX(Substation_Info!$D$5:$AU$321,MATCH(1,($B300=Substation_Info!$B$5:$B$321)*($C300=Substation_Info!$C$5:$C$321),0),MATCH(Y$4,Substation_Info!$D$4:$AU$4,0))</f>
        <v> </v>
      </c>
      <c r="Z300" s="170" t="str" cm="1">
        <f t="array" ref="Z300">INDEX(Substation_Info!$D$5:$AU$321,MATCH(1,($B300=Substation_Info!$B$5:$B$321)*($C300=Substation_Info!$C$5:$C$321),0),MATCH(Z$4,Substation_Info!$D$4:$AU$4,0))</f>
        <v> </v>
      </c>
      <c r="AA300" s="170" t="str" cm="1">
        <f t="array" ref="AA300">INDEX(Substation_Info!$D$5:$AU$321,MATCH(1,($B300=Substation_Info!$B$5:$B$321)*($C300=Substation_Info!$C$5:$C$321),0),MATCH(AA$4,Substation_Info!$D$4:$AU$4,0))</f>
        <v> </v>
      </c>
      <c r="AB300" s="170" t="str" cm="1">
        <f t="array" ref="AB300">INDEX(Substation_Info!$D$5:$AU$321,MATCH(1,($B300=Substation_Info!$B$5:$B$321)*($C300=Substation_Info!$C$5:$C$321),0),MATCH(AB$4,Substation_Info!$D$4:$AU$4,0))</f>
        <v> </v>
      </c>
      <c r="AC300" s="170" t="str" cm="1">
        <f t="array" ref="AC300">INDEX(Substation_Info!$D$5:$AU$321,MATCH(1,($B300=Substation_Info!$B$5:$B$321)*($C300=Substation_Info!$C$5:$C$321),0),MATCH(AC$4,Substation_Info!$D$4:$AU$4,0))</f>
        <v> </v>
      </c>
      <c r="AD300" s="170" t="str" cm="1">
        <f t="array" ref="AD300">INDEX(Substation_Info!$D$5:$AU$321,MATCH(1,($B300=Substation_Info!$B$5:$B$321)*($C300=Substation_Info!$C$5:$C$321),0),MATCH(AD$4,Substation_Info!$D$4:$AU$4,0))</f>
        <v> </v>
      </c>
      <c r="AE300" s="170" t="str" cm="1">
        <f t="array" ref="AE300">INDEX(Substation_Info!$D$5:$AU$321,MATCH(1,($B300=Substation_Info!$B$5:$B$321)*($C300=Substation_Info!$C$5:$C$321),0),MATCH(AE$4,Substation_Info!$D$4:$AU$4,0))</f>
        <v> </v>
      </c>
      <c r="AF300" s="170" t="str" cm="1">
        <f t="array" ref="AF300">INDEX(Substation_Info!$D$5:$AU$321,MATCH(1,($B300=Substation_Info!$B$5:$B$321)*($C300=Substation_Info!$C$5:$C$321),0),MATCH(AF$4,Substation_Info!$D$4:$AU$4,0))</f>
        <v> </v>
      </c>
      <c r="AG300" s="170" t="str" cm="1">
        <f t="array" ref="AG300">INDEX(Substation_Info!$D$5:$AU$321,MATCH(1,($B300=Substation_Info!$B$5:$B$321)*($C300=Substation_Info!$C$5:$C$321),0),MATCH(AG$4,Substation_Info!$D$4:$AU$4,0))</f>
        <v> </v>
      </c>
      <c r="AH300" s="170" t="str" cm="1">
        <f t="array" ref="AH300">INDEX(Substation_Info!$D$5:$AU$321,MATCH(1,($B300=Substation_Info!$B$5:$B$321)*($C300=Substation_Info!$C$5:$C$321),0),MATCH(AH$4,Substation_Info!$D$4:$AU$4,0))</f>
        <v> </v>
      </c>
      <c r="AI300" s="170" t="str" cm="1">
        <f t="array" ref="AI300">INDEX(Substation_Info!$D$5:$AU$321,MATCH(1,($B300=Substation_Info!$B$5:$B$321)*($C300=Substation_Info!$C$5:$C$321),0),MATCH(AI$4,Substation_Info!$D$4:$AU$4,0))</f>
        <v> </v>
      </c>
      <c r="AJ300" s="170" t="str" cm="1">
        <f t="array" ref="AJ300">INDEX(Substation_Info!$D$5:$AU$321,MATCH(1,($B300=Substation_Info!$B$5:$B$321)*($C300=Substation_Info!$C$5:$C$321),0),MATCH(AJ$4,Substation_Info!$D$4:$AU$4,0))</f>
        <v> </v>
      </c>
      <c r="AK300" s="170" t="str" cm="1">
        <f t="array" ref="AK300">INDEX(Substation_Info!$D$5:$AU$321,MATCH(1,($B300=Substation_Info!$B$5:$B$321)*($C300=Substation_Info!$C$5:$C$321),0),MATCH(AK$4,Substation_Info!$D$4:$AU$4,0))</f>
        <v> </v>
      </c>
      <c r="AL300" s="170" t="str" cm="1">
        <f t="array" ref="AL300">INDEX(Substation_Info!$D$5:$AU$321,MATCH(1,($B300=Substation_Info!$B$5:$B$321)*($C300=Substation_Info!$C$5:$C$321),0),MATCH(AL$4,Substation_Info!$D$4:$AU$4,0))</f>
        <v> </v>
      </c>
      <c r="AM300" s="170" t="str" cm="1">
        <f t="array" ref="AM300">INDEX(Substation_Info!$D$5:$AU$321,MATCH(1,($B300=Substation_Info!$B$5:$B$321)*($C300=Substation_Info!$C$5:$C$321),0),MATCH(AM$4,Substation_Info!$D$4:$AU$4,0))</f>
        <v> </v>
      </c>
      <c r="AN300" s="170" t="str" cm="1">
        <f t="array" ref="AN300">INDEX(Substation_Info!$D$5:$AU$321,MATCH(1,($B300=Substation_Info!$B$5:$B$321)*($C300=Substation_Info!$C$5:$C$321),0),MATCH(AN$4,Substation_Info!$D$4:$AU$4,0))</f>
        <v> </v>
      </c>
      <c r="AO300" s="170" t="str" cm="1">
        <f t="array" ref="AO300">INDEX(Substation_Info!$D$5:$AU$321,MATCH(1,($B300=Substation_Info!$B$5:$B$321)*($C300=Substation_Info!$C$5:$C$321),0),MATCH(AO$4,Substation_Info!$D$4:$AU$4,0))</f>
        <v> </v>
      </c>
      <c r="AP300" s="170" t="str" cm="1">
        <f t="array" ref="AP300">INDEX(Substation_Info!$D$5:$AU$321,MATCH(1,($B300=Substation_Info!$B$5:$B$321)*($C300=Substation_Info!$C$5:$C$321),0),MATCH(AP$4,Substation_Info!$D$4:$AU$4,0))</f>
        <v> </v>
      </c>
      <c r="AQ300" s="170" t="str" cm="1">
        <f t="array" ref="AQ300">INDEX(Substation_Info!$D$5:$AU$321,MATCH(1,($B300=Substation_Info!$B$5:$B$321)*($C300=Substation_Info!$C$5:$C$321),0),MATCH(AQ$4,Substation_Info!$D$4:$AU$4,0))</f>
        <v> </v>
      </c>
      <c r="AR300" s="170" t="str" cm="1">
        <f t="array" ref="AR300">INDEX(Substation_Info!$D$5:$AU$321,MATCH(1,($B300=Substation_Info!$B$5:$B$321)*($C300=Substation_Info!$C$5:$C$321),0),MATCH(AR$4,Substation_Info!$D$4:$AU$4,0))</f>
        <v> </v>
      </c>
      <c r="AS300" s="170" cm="1">
        <f t="array" ref="AS300">INDEX(Substation_Info!$D$5:$AU$321,MATCH(1,($B300=Substation_Info!$B$5:$B$321)*($C300=Substation_Info!$C$5:$C$321),0),MATCH(AS$4,Substation_Info!$D$4:$AU$4,0))</f>
        <v>0</v>
      </c>
      <c r="AT300" s="170" cm="1">
        <f t="array" ref="AT300">INDEX(Substation_Info!$D$5:$AU$321,MATCH(1,($B300=Substation_Info!$B$5:$B$321)*($C300=Substation_Info!$C$5:$C$321),0),MATCH(AT$4,Substation_Info!$D$4:$AU$4,0))</f>
        <v>0</v>
      </c>
      <c r="AU300" s="170" cm="1">
        <f t="array" ref="AU300">INDEX(Substation_Info!$D$5:$AU$321,MATCH(1,($B300=Substation_Info!$B$5:$B$321)*($C300=Substation_Info!$C$5:$C$321),0),MATCH(AU$4,Substation_Info!$D$4:$AU$4,0))</f>
        <v>0</v>
      </c>
      <c r="AW300" s="170" cm="1">
        <f t="array" ref="AW300">INDEX(Res_Add_forSens!$AD$5:$AP$340,MATCH(1,($B300=Res_Add_forSens!$B$5:$B$340)*($C300=Res_Add_forSens!$C$5:$C$340),0),MATCH(1,(AW$4=Res_Add_forSens!$AD$4:$AP$4)*(AW$3=Res_Add_forSens!$AD$3:$AP$3),0))</f>
        <v>0</v>
      </c>
      <c r="AX300" s="170" cm="1">
        <f t="array" ref="AX300">INDEX(Res_Add_forSens!$AD$5:$AP$340,MATCH(1,($B300=Res_Add_forSens!$B$5:$B$340)*($C300=Res_Add_forSens!$C$5:$C$340),0),MATCH(1,(AX$4=Res_Add_forSens!$AD$4:$AP$4)*(AX$3=Res_Add_forSens!$AD$3:$AP$3),0))</f>
        <v>0</v>
      </c>
      <c r="AY300" s="170" cm="1">
        <f t="array" ref="AY300">INDEX(Res_Add_forSens!$AD$5:$AP$340,MATCH(1,($B300=Res_Add_forSens!$B$5:$B$340)*($C300=Res_Add_forSens!$C$5:$C$340),0),MATCH(1,(AY$4=Res_Add_forSens!$AD$4:$AP$4)*(AY$3=Res_Add_forSens!$AD$3:$AP$3),0))</f>
        <v>0</v>
      </c>
      <c r="AZ300" s="170" cm="1">
        <f t="array" ref="AZ300">INDEX(Res_Add_forSens!$AD$5:$AP$340,MATCH(1,($B300=Res_Add_forSens!$B$5:$B$340)*($C300=Res_Add_forSens!$C$5:$C$340),0),MATCH(1,(AZ$4=Res_Add_forSens!$AD$4:$AP$4)*(AZ$3=Res_Add_forSens!$AD$3:$AP$3),0))</f>
        <v>0</v>
      </c>
      <c r="BA300" s="170" cm="1">
        <f t="array" ref="BA300">INDEX(Res_Add_forSens!$AD$5:$AP$340,MATCH(1,($B300=Res_Add_forSens!$B$5:$B$340)*($C300=Res_Add_forSens!$C$5:$C$340),0),MATCH(1,(BA$4=Res_Add_forSens!$AD$4:$AP$4)*(BA$3=Res_Add_forSens!$AD$3:$AP$3),0))</f>
        <v>0</v>
      </c>
      <c r="BB300" s="170" cm="1">
        <f t="array" ref="BB300">INDEX(Res_Add_forSens!$AD$5:$AP$340,MATCH(1,($B300=Res_Add_forSens!$B$5:$B$340)*($C300=Res_Add_forSens!$C$5:$C$340),0),MATCH(1,(BB$4=Res_Add_forSens!$AD$4:$AP$4)*(BB$3=Res_Add_forSens!$AD$3:$AP$3),0))</f>
        <v>0</v>
      </c>
      <c r="BC300" s="170" cm="1">
        <f t="array" ref="BC300">INDEX(Res_Add_forSens!$AD$5:$AP$340,MATCH(1,($B300=Res_Add_forSens!$B$5:$B$340)*($C300=Res_Add_forSens!$C$5:$C$340),0),MATCH(1,(BC$4=Res_Add_forSens!$AD$4:$AP$4)*(BC$3=Res_Add_forSens!$AD$3:$AP$3),0))</f>
        <v>0</v>
      </c>
      <c r="BD300" s="170" cm="1">
        <f t="array" ref="BD300">INDEX(Res_Add_forSens!$AD$5:$AP$340,MATCH(1,($B300=Res_Add_forSens!$B$5:$B$340)*($C300=Res_Add_forSens!$C$5:$C$340),0),MATCH(1,(BD$4=Res_Add_forSens!$AD$4:$AP$4)*(BD$3=Res_Add_forSens!$AD$3:$AP$3),0))</f>
        <v>0</v>
      </c>
      <c r="BE300" s="170" cm="1">
        <f t="array" ref="BE300">INDEX(Res_Add_forSens!$AD$5:$AP$340,MATCH(1,($B300=Res_Add_forSens!$B$5:$B$340)*($C300=Res_Add_forSens!$C$5:$C$340),0),MATCH(1,(BE$4=Res_Add_forSens!$AD$4:$AP$4)*(BE$3=Res_Add_forSens!$AD$3:$AP$3),0))</f>
        <v>0</v>
      </c>
      <c r="BF300" s="170" cm="1">
        <f t="array" ref="BF300">INDEX(Res_Add_forSens!$AD$5:$AP$340,MATCH(1,($B300=Res_Add_forSens!$B$5:$B$340)*($C300=Res_Add_forSens!$C$5:$C$340),0),MATCH(1,(BF$4=Res_Add_forSens!$AD$4:$AP$4)*(BF$3=Res_Add_forSens!$AD$3:$AP$3),0))</f>
        <v>350</v>
      </c>
      <c r="BG300" s="170" cm="1">
        <f t="array" ref="BG300">INDEX(Res_Add_forSens!$AD$5:$AP$340,MATCH(1,($B300=Res_Add_forSens!$B$5:$B$340)*($C300=Res_Add_forSens!$C$5:$C$340),0),MATCH(1,(BG$4=Res_Add_forSens!$AD$4:$AP$4)*(BG$3=Res_Add_forSens!$AD$3:$AP$3),0))</f>
        <v>451.13</v>
      </c>
      <c r="BH300" s="170" cm="1">
        <f t="array" ref="BH300">INDEX(Res_Add_forSens!$AD$5:$AP$340,MATCH(1,($B300=Res_Add_forSens!$B$5:$B$340)*($C300=Res_Add_forSens!$C$5:$C$340),0),MATCH(1,(BH$4=Res_Add_forSens!$AD$4:$AP$4)*(BH$3=Res_Add_forSens!$AD$3:$AP$3),0))</f>
        <v>358</v>
      </c>
      <c r="BI300" s="170" cm="1">
        <f t="array" ref="BI300">INDEX(Res_Add_forSens!$AD$5:$AP$340,MATCH(1,($B300=Res_Add_forSens!$B$5:$B$340)*($C300=Res_Add_forSens!$C$5:$C$340),0),MATCH(1,(BI$4=Res_Add_forSens!$AD$4:$AP$4)*(BI$3=Res_Add_forSens!$AD$3:$AP$3),0))</f>
        <v>0</v>
      </c>
      <c r="BJ300" s="170">
        <f t="shared" si="21"/>
        <v>1</v>
      </c>
      <c r="BK300" s="170">
        <f>COUNTIFS($D300:$AU300,1,'2_Tx_Calculator'!$D$64:$AU$64,"&lt;0",'2_Tx_Calculator'!$D$6:$AU$6,Tx_bySub!BW$4)</f>
        <v>1</v>
      </c>
      <c r="BL300" s="170">
        <f>COUNTIFS($D300:$AU300,1,'2_Tx_Calculator'!$D$64:$AU$64,"&lt;0",'2_Tx_Calculator'!$D$6:$AU$6,Tx_bySub!BX$4)</f>
        <v>0</v>
      </c>
      <c r="BM300" s="170">
        <f>COUNTIFS($D300:$AU300,1,'2_Tx_Calculator'!$D$63:$AU$63,"&lt;0",'2_Tx_Calculator'!$D$6:$AU$6,Tx_bySub!BY$4)</f>
        <v>1</v>
      </c>
      <c r="BN300" s="170">
        <f>COUNTIFS($D300:$AU300,1,'2_Tx_Calculator'!$D$63:$AU$63,"&lt;0",'2_Tx_Calculator'!$D$6:$AU$6,Tx_bySub!BZ$4)</f>
        <v>0</v>
      </c>
      <c r="BO300" s="170">
        <f>COUNTIFS($D300:$AU300,1,'2_Tx_Calculator'!$D$82:$AU$82,"&lt;0",'2_Tx_Calculator'!$D$6:$AU$6,Tx_bySub!CA$4)</f>
        <v>0</v>
      </c>
      <c r="BP300" s="170">
        <f>COUNTIFS($D300:$AU300,1,'2_Tx_Calculator'!$D$82:$AU$82,"&lt;0",'2_Tx_Calculator'!$D$6:$AU$6,Tx_bySub!CB$4)</f>
        <v>0</v>
      </c>
      <c r="BQ300" s="170">
        <f>_xlfn.MINIFS('2_Tx_Calculator'!$D$64:$AU$64,Tx_bySub!$D300:$AU300,1)</f>
        <v>-831.3723</v>
      </c>
      <c r="BR300" s="170">
        <f>_xlfn.MINIFS('2_Tx_Calculator'!$D$63:$AU$63,Tx_bySub!$D300:$AU300,1)</f>
        <v>-1706.2892000000002</v>
      </c>
      <c r="BS300" s="170">
        <f>_xlfn.MINIFS('2_Tx_Calculator'!$D$82:$AU$82,Tx_bySub!$D300:$AU300,1)</f>
        <v>589.53614999999991</v>
      </c>
      <c r="BT300" s="170" t="str" cm="1">
        <f t="array" ref="BT300">INDEX('2_Tx_Calculator'!$D$3:$AU$3,1,MATCH(1,(BQ300='2_Tx_Calculator'!$D$64:$AU$64)*(1=Tx_bySub!$D300:$AU300),0))</f>
        <v>Antelope – Vincent Constraint</v>
      </c>
      <c r="BU300" s="170" t="str" cm="1">
        <f t="array" ref="BU300">INDEX('2_Tx_Calculator'!$D$3:$AU$3,1,MATCH(1,(BR300='2_Tx_Calculator'!$D$63:$AU$63)*(1=Tx_bySub!$D300:$AU300),0))</f>
        <v>Antelope – Vincent Constraint</v>
      </c>
      <c r="BV300" s="170" t="str" cm="1">
        <f t="array" ref="BV300">INDEX('2_Tx_Calculator'!$D$3:$AU$3,1,MATCH(1,(BS300='2_Tx_Calculator'!$D$82:$AU$82)*(1=Tx_bySub!$D300:$AU300),0))</f>
        <v>South of Magunden Constraint</v>
      </c>
      <c r="BW300" s="191">
        <f>COUNTIFS($D300:$AU300,1,'2_Tx_Calculator'!$D$11:$AU$11,"&lt;0",'2_Tx_Calculator'!$D$6:$AU$6,Tx_bySub!BW$4)</f>
        <v>0</v>
      </c>
      <c r="BX300" s="191">
        <f>COUNTIFS($D300:$AU300,1,'2_Tx_Calculator'!$D$11:$AU$11,"&lt;0",'2_Tx_Calculator'!$D$6:$AU$6,Tx_bySub!BX$4)</f>
        <v>0</v>
      </c>
      <c r="BY300" s="191">
        <f>COUNTIFS($D300:$AU300,1,'2_Tx_Calculator'!$D$12:$AU$12,"&lt;0",'2_Tx_Calculator'!$D$6:$AU$6,Tx_bySub!BY$4)</f>
        <v>0</v>
      </c>
      <c r="BZ300" s="191">
        <f>COUNTIFS($D300:$AU300,1,'2_Tx_Calculator'!$D$12:$AU$12,"&lt;0",'2_Tx_Calculator'!$D$6:$AU$6,Tx_bySub!BZ$4)</f>
        <v>0</v>
      </c>
      <c r="CA300" s="191">
        <f>COUNTIFS($D300:$AU300,1,'2_Tx_Calculator'!$D$13:$AU$13,"&lt;0",'2_Tx_Calculator'!$D$6:$AU$6,Tx_bySub!CA$4)</f>
        <v>0</v>
      </c>
      <c r="CB300" s="191">
        <f>COUNTIFS($D300:$AU300,1,'2_Tx_Calculator'!$D$13:$AU$13,"&lt;0",'2_Tx_Calculator'!$D$6:$AU$6,Tx_bySub!CB$4)</f>
        <v>0</v>
      </c>
      <c r="CC300" s="170">
        <f>_xlfn.MINIFS('2_Tx_Calculator'!$D$11:$AU$11,Tx_bySub!$D300:$AU300,1)</f>
        <v>129.60000000000002</v>
      </c>
      <c r="CD300" s="170">
        <f>_xlfn.MINIFS('2_Tx_Calculator'!$D$12:$AU$12,Tx_bySub!$D300:$AU300,1)</f>
        <v>1.2000000000000455</v>
      </c>
      <c r="CE300" s="170">
        <f>_xlfn.MINIFS('2_Tx_Calculator'!$D$13:$AU$13,Tx_bySub!$D300:$AU300,1)</f>
        <v>589.53614999999991</v>
      </c>
      <c r="CF300" s="170" t="str" cm="1">
        <f t="array" ref="CF300">INDEX('2_Tx_Calculator'!$D$3:$AU$3,1,MATCH(1,(CC300='2_Tx_Calculator'!$D$11:$AU$11)*(1=Tx_bySub!$D300:$AU300),0))</f>
        <v>South of Magunden Constraint</v>
      </c>
      <c r="CG300" s="170" t="str" cm="1">
        <f t="array" ref="CG300">INDEX('2_Tx_Calculator'!$D$3:$AU$3,1,MATCH(1,(CD300='2_Tx_Calculator'!$D$12:$AU$12)*(1=Tx_bySub!$D300:$AU300),0))</f>
        <v>South of Magunden Constraint</v>
      </c>
      <c r="CH300" s="170" t="str" cm="1">
        <f t="array" ref="CH300">INDEX('2_Tx_Calculator'!$D$3:$AU$3,1,MATCH(1,(CE300='2_Tx_Calculator'!$D$13:$AU$13)*(1=Tx_bySub!$D300:$AU300),0))</f>
        <v>South of Magunden Constraint</v>
      </c>
      <c r="CJ300" s="170">
        <f t="shared" si="23"/>
        <v>3</v>
      </c>
      <c r="CK300" s="170">
        <f t="shared" si="24"/>
        <v>1</v>
      </c>
      <c r="CL300" s="170" t="str">
        <f t="shared" si="20"/>
        <v>YES</v>
      </c>
      <c r="CM300" s="277" t="str">
        <f t="shared" si="22"/>
        <v>1*</v>
      </c>
    </row>
    <row r="301" spans="1:91" x14ac:dyDescent="0.25">
      <c r="A301" s="170" t="str">
        <f>Substation_Info!A301</f>
        <v xml:space="preserve">SCE North of Lugo (NOL) Study Area </v>
      </c>
      <c r="B301" s="170" t="str">
        <f>Substation_Info!B301</f>
        <v>Victor</v>
      </c>
      <c r="C301" s="170">
        <f>Substation_Info!C301</f>
        <v>230</v>
      </c>
      <c r="D301" s="170" t="str" cm="1">
        <f t="array" ref="D301">INDEX(Substation_Info!$D$5:$AU$321,MATCH(1,($B301=Substation_Info!$B$5:$B$321)*($C301=Substation_Info!$C$5:$C$321),0),MATCH(D$4,Substation_Info!$D$4:$AU$4,0))</f>
        <v> </v>
      </c>
      <c r="E301" s="170" t="str" cm="1">
        <f t="array" ref="E301">INDEX(Substation_Info!$D$5:$AU$321,MATCH(1,($B301=Substation_Info!$B$5:$B$321)*($C301=Substation_Info!$C$5:$C$321),0),MATCH(E$4,Substation_Info!$D$4:$AU$4,0))</f>
        <v> </v>
      </c>
      <c r="F301" s="170" t="str" cm="1">
        <f t="array" ref="F301">INDEX(Substation_Info!$D$5:$AU$321,MATCH(1,($B301=Substation_Info!$B$5:$B$321)*($C301=Substation_Info!$C$5:$C$321),0),MATCH(F$4,Substation_Info!$D$4:$AU$4,0))</f>
        <v> </v>
      </c>
      <c r="G301" s="170" t="str" cm="1">
        <f t="array" ref="G301">INDEX(Substation_Info!$D$5:$AU$321,MATCH(1,($B301=Substation_Info!$B$5:$B$321)*($C301=Substation_Info!$C$5:$C$321),0),MATCH(G$4,Substation_Info!$D$4:$AU$4,0))</f>
        <v> </v>
      </c>
      <c r="H301" s="170" t="str" cm="1">
        <f t="array" ref="H301">INDEX(Substation_Info!$D$5:$AU$321,MATCH(1,($B301=Substation_Info!$B$5:$B$321)*($C301=Substation_Info!$C$5:$C$321),0),MATCH(H$4,Substation_Info!$D$4:$AU$4,0))</f>
        <v> </v>
      </c>
      <c r="I301" s="170" t="str" cm="1">
        <f t="array" ref="I301">INDEX(Substation_Info!$D$5:$AU$321,MATCH(1,($B301=Substation_Info!$B$5:$B$321)*($C301=Substation_Info!$C$5:$C$321),0),MATCH(I$4,Substation_Info!$D$4:$AU$4,0))</f>
        <v> </v>
      </c>
      <c r="J301" s="170" cm="1">
        <f t="array" ref="J301">INDEX(Substation_Info!$D$5:$AU$321,MATCH(1,($B301=Substation_Info!$B$5:$B$321)*($C301=Substation_Info!$C$5:$C$321),0),MATCH(J$4,Substation_Info!$D$4:$AU$4,0))</f>
        <v>1</v>
      </c>
      <c r="K301" s="170" cm="1">
        <f t="array" ref="K301">INDEX(Substation_Info!$D$5:$AU$321,MATCH(1,($B301=Substation_Info!$B$5:$B$321)*($C301=Substation_Info!$C$5:$C$321),0),MATCH(K$4,Substation_Info!$D$4:$AU$4,0))</f>
        <v>1</v>
      </c>
      <c r="L301" s="170" t="str" cm="1">
        <f t="array" ref="L301">INDEX(Substation_Info!$D$5:$AU$321,MATCH(1,($B301=Substation_Info!$B$5:$B$321)*($C301=Substation_Info!$C$5:$C$321),0),MATCH(L$4,Substation_Info!$D$4:$AU$4,0))</f>
        <v> </v>
      </c>
      <c r="M301" s="170" t="str" cm="1">
        <f t="array" ref="M301">INDEX(Substation_Info!$D$5:$AU$321,MATCH(1,($B301=Substation_Info!$B$5:$B$321)*($C301=Substation_Info!$C$5:$C$321),0),MATCH(M$4,Substation_Info!$D$4:$AU$4,0))</f>
        <v> </v>
      </c>
      <c r="N301" s="170" t="str" cm="1">
        <f t="array" ref="N301">INDEX(Substation_Info!$D$5:$AU$321,MATCH(1,($B301=Substation_Info!$B$5:$B$321)*($C301=Substation_Info!$C$5:$C$321),0),MATCH(N$4,Substation_Info!$D$4:$AU$4,0))</f>
        <v> </v>
      </c>
      <c r="O301" s="170" t="str" cm="1">
        <f t="array" ref="O301">INDEX(Substation_Info!$D$5:$AU$321,MATCH(1,($B301=Substation_Info!$B$5:$B$321)*($C301=Substation_Info!$C$5:$C$321),0),MATCH(O$4,Substation_Info!$D$4:$AU$4,0))</f>
        <v> </v>
      </c>
      <c r="P301" s="170" t="str" cm="1">
        <f t="array" ref="P301">INDEX(Substation_Info!$D$5:$AU$321,MATCH(1,($B301=Substation_Info!$B$5:$B$321)*($C301=Substation_Info!$C$5:$C$321),0),MATCH(P$4,Substation_Info!$D$4:$AU$4,0))</f>
        <v> </v>
      </c>
      <c r="Q301" s="170" t="str" cm="1">
        <f t="array" ref="Q301">INDEX(Substation_Info!$D$5:$AU$321,MATCH(1,($B301=Substation_Info!$B$5:$B$321)*($C301=Substation_Info!$C$5:$C$321),0),MATCH(Q$4,Substation_Info!$D$4:$AU$4,0))</f>
        <v> </v>
      </c>
      <c r="R301" s="170" t="str" cm="1">
        <f t="array" ref="R301">INDEX(Substation_Info!$D$5:$AU$321,MATCH(1,($B301=Substation_Info!$B$5:$B$321)*($C301=Substation_Info!$C$5:$C$321),0),MATCH(R$4,Substation_Info!$D$4:$AU$4,0))</f>
        <v> </v>
      </c>
      <c r="S301" s="170" t="str" cm="1">
        <f t="array" ref="S301">INDEX(Substation_Info!$D$5:$AU$321,MATCH(1,($B301=Substation_Info!$B$5:$B$321)*($C301=Substation_Info!$C$5:$C$321),0),MATCH(S$4,Substation_Info!$D$4:$AU$4,0))</f>
        <v> </v>
      </c>
      <c r="T301" s="170" t="str" cm="1">
        <f t="array" ref="T301">INDEX(Substation_Info!$D$5:$AU$321,MATCH(1,($B301=Substation_Info!$B$5:$B$321)*($C301=Substation_Info!$C$5:$C$321),0),MATCH(T$4,Substation_Info!$D$4:$AU$4,0))</f>
        <v> </v>
      </c>
      <c r="U301" s="170" t="str" cm="1">
        <f t="array" ref="U301">INDEX(Substation_Info!$D$5:$AU$321,MATCH(1,($B301=Substation_Info!$B$5:$B$321)*($C301=Substation_Info!$C$5:$C$321),0),MATCH(U$4,Substation_Info!$D$4:$AU$4,0))</f>
        <v> </v>
      </c>
      <c r="V301" s="170" t="str" cm="1">
        <f t="array" ref="V301">INDEX(Substation_Info!$D$5:$AU$321,MATCH(1,($B301=Substation_Info!$B$5:$B$321)*($C301=Substation_Info!$C$5:$C$321),0),MATCH(V$4,Substation_Info!$D$4:$AU$4,0))</f>
        <v> </v>
      </c>
      <c r="W301" s="170" t="str" cm="1">
        <f t="array" ref="W301">INDEX(Substation_Info!$D$5:$AU$321,MATCH(1,($B301=Substation_Info!$B$5:$B$321)*($C301=Substation_Info!$C$5:$C$321),0),MATCH(W$4,Substation_Info!$D$4:$AU$4,0))</f>
        <v> </v>
      </c>
      <c r="X301" s="170" t="str" cm="1">
        <f t="array" ref="X301">INDEX(Substation_Info!$D$5:$AU$321,MATCH(1,($B301=Substation_Info!$B$5:$B$321)*($C301=Substation_Info!$C$5:$C$321),0),MATCH(X$4,Substation_Info!$D$4:$AU$4,0))</f>
        <v> </v>
      </c>
      <c r="Y301" s="170" t="str" cm="1">
        <f t="array" ref="Y301">INDEX(Substation_Info!$D$5:$AU$321,MATCH(1,($B301=Substation_Info!$B$5:$B$321)*($C301=Substation_Info!$C$5:$C$321),0),MATCH(Y$4,Substation_Info!$D$4:$AU$4,0))</f>
        <v> </v>
      </c>
      <c r="Z301" s="170" t="str" cm="1">
        <f t="array" ref="Z301">INDEX(Substation_Info!$D$5:$AU$321,MATCH(1,($B301=Substation_Info!$B$5:$B$321)*($C301=Substation_Info!$C$5:$C$321),0),MATCH(Z$4,Substation_Info!$D$4:$AU$4,0))</f>
        <v> </v>
      </c>
      <c r="AA301" s="170" t="str" cm="1">
        <f t="array" ref="AA301">INDEX(Substation_Info!$D$5:$AU$321,MATCH(1,($B301=Substation_Info!$B$5:$B$321)*($C301=Substation_Info!$C$5:$C$321),0),MATCH(AA$4,Substation_Info!$D$4:$AU$4,0))</f>
        <v> </v>
      </c>
      <c r="AB301" s="170" t="str" cm="1">
        <f t="array" ref="AB301">INDEX(Substation_Info!$D$5:$AU$321,MATCH(1,($B301=Substation_Info!$B$5:$B$321)*($C301=Substation_Info!$C$5:$C$321),0),MATCH(AB$4,Substation_Info!$D$4:$AU$4,0))</f>
        <v> </v>
      </c>
      <c r="AC301" s="170" t="str" cm="1">
        <f t="array" ref="AC301">INDEX(Substation_Info!$D$5:$AU$321,MATCH(1,($B301=Substation_Info!$B$5:$B$321)*($C301=Substation_Info!$C$5:$C$321),0),MATCH(AC$4,Substation_Info!$D$4:$AU$4,0))</f>
        <v> </v>
      </c>
      <c r="AD301" s="170" t="str" cm="1">
        <f t="array" ref="AD301">INDEX(Substation_Info!$D$5:$AU$321,MATCH(1,($B301=Substation_Info!$B$5:$B$321)*($C301=Substation_Info!$C$5:$C$321),0),MATCH(AD$4,Substation_Info!$D$4:$AU$4,0))</f>
        <v> </v>
      </c>
      <c r="AE301" s="170" t="str" cm="1">
        <f t="array" ref="AE301">INDEX(Substation_Info!$D$5:$AU$321,MATCH(1,($B301=Substation_Info!$B$5:$B$321)*($C301=Substation_Info!$C$5:$C$321),0),MATCH(AE$4,Substation_Info!$D$4:$AU$4,0))</f>
        <v> </v>
      </c>
      <c r="AF301" s="170" t="str" cm="1">
        <f t="array" ref="AF301">INDEX(Substation_Info!$D$5:$AU$321,MATCH(1,($B301=Substation_Info!$B$5:$B$321)*($C301=Substation_Info!$C$5:$C$321),0),MATCH(AF$4,Substation_Info!$D$4:$AU$4,0))</f>
        <v> </v>
      </c>
      <c r="AG301" s="170" t="str" cm="1">
        <f t="array" ref="AG301">INDEX(Substation_Info!$D$5:$AU$321,MATCH(1,($B301=Substation_Info!$B$5:$B$321)*($C301=Substation_Info!$C$5:$C$321),0),MATCH(AG$4,Substation_Info!$D$4:$AU$4,0))</f>
        <v> </v>
      </c>
      <c r="AH301" s="170" t="str" cm="1">
        <f t="array" ref="AH301">INDEX(Substation_Info!$D$5:$AU$321,MATCH(1,($B301=Substation_Info!$B$5:$B$321)*($C301=Substation_Info!$C$5:$C$321),0),MATCH(AH$4,Substation_Info!$D$4:$AU$4,0))</f>
        <v> </v>
      </c>
      <c r="AI301" s="170" t="str" cm="1">
        <f t="array" ref="AI301">INDEX(Substation_Info!$D$5:$AU$321,MATCH(1,($B301=Substation_Info!$B$5:$B$321)*($C301=Substation_Info!$C$5:$C$321),0),MATCH(AI$4,Substation_Info!$D$4:$AU$4,0))</f>
        <v> </v>
      </c>
      <c r="AJ301" s="170" t="str" cm="1">
        <f t="array" ref="AJ301">INDEX(Substation_Info!$D$5:$AU$321,MATCH(1,($B301=Substation_Info!$B$5:$B$321)*($C301=Substation_Info!$C$5:$C$321),0),MATCH(AJ$4,Substation_Info!$D$4:$AU$4,0))</f>
        <v> </v>
      </c>
      <c r="AK301" s="170" t="str" cm="1">
        <f t="array" ref="AK301">INDEX(Substation_Info!$D$5:$AU$321,MATCH(1,($B301=Substation_Info!$B$5:$B$321)*($C301=Substation_Info!$C$5:$C$321),0),MATCH(AK$4,Substation_Info!$D$4:$AU$4,0))</f>
        <v> </v>
      </c>
      <c r="AL301" s="170" t="str" cm="1">
        <f t="array" ref="AL301">INDEX(Substation_Info!$D$5:$AU$321,MATCH(1,($B301=Substation_Info!$B$5:$B$321)*($C301=Substation_Info!$C$5:$C$321),0),MATCH(AL$4,Substation_Info!$D$4:$AU$4,0))</f>
        <v> </v>
      </c>
      <c r="AM301" s="170" t="str" cm="1">
        <f t="array" ref="AM301">INDEX(Substation_Info!$D$5:$AU$321,MATCH(1,($B301=Substation_Info!$B$5:$B$321)*($C301=Substation_Info!$C$5:$C$321),0),MATCH(AM$4,Substation_Info!$D$4:$AU$4,0))</f>
        <v> </v>
      </c>
      <c r="AN301" s="170" t="str" cm="1">
        <f t="array" ref="AN301">INDEX(Substation_Info!$D$5:$AU$321,MATCH(1,($B301=Substation_Info!$B$5:$B$321)*($C301=Substation_Info!$C$5:$C$321),0),MATCH(AN$4,Substation_Info!$D$4:$AU$4,0))</f>
        <v> </v>
      </c>
      <c r="AO301" s="170" t="str" cm="1">
        <f t="array" ref="AO301">INDEX(Substation_Info!$D$5:$AU$321,MATCH(1,($B301=Substation_Info!$B$5:$B$321)*($C301=Substation_Info!$C$5:$C$321),0),MATCH(AO$4,Substation_Info!$D$4:$AU$4,0))</f>
        <v> </v>
      </c>
      <c r="AP301" s="170" t="str" cm="1">
        <f t="array" ref="AP301">INDEX(Substation_Info!$D$5:$AU$321,MATCH(1,($B301=Substation_Info!$B$5:$B$321)*($C301=Substation_Info!$C$5:$C$321),0),MATCH(AP$4,Substation_Info!$D$4:$AU$4,0))</f>
        <v> </v>
      </c>
      <c r="AQ301" s="170" t="str" cm="1">
        <f t="array" ref="AQ301">INDEX(Substation_Info!$D$5:$AU$321,MATCH(1,($B301=Substation_Info!$B$5:$B$321)*($C301=Substation_Info!$C$5:$C$321),0),MATCH(AQ$4,Substation_Info!$D$4:$AU$4,0))</f>
        <v> </v>
      </c>
      <c r="AR301" s="170" t="str" cm="1">
        <f t="array" ref="AR301">INDEX(Substation_Info!$D$5:$AU$321,MATCH(1,($B301=Substation_Info!$B$5:$B$321)*($C301=Substation_Info!$C$5:$C$321),0),MATCH(AR$4,Substation_Info!$D$4:$AU$4,0))</f>
        <v> </v>
      </c>
      <c r="AS301" s="170" cm="1">
        <f t="array" ref="AS301">INDEX(Substation_Info!$D$5:$AU$321,MATCH(1,($B301=Substation_Info!$B$5:$B$321)*($C301=Substation_Info!$C$5:$C$321),0),MATCH(AS$4,Substation_Info!$D$4:$AU$4,0))</f>
        <v>0</v>
      </c>
      <c r="AT301" s="170" cm="1">
        <f t="array" ref="AT301">INDEX(Substation_Info!$D$5:$AU$321,MATCH(1,($B301=Substation_Info!$B$5:$B$321)*($C301=Substation_Info!$C$5:$C$321),0),MATCH(AT$4,Substation_Info!$D$4:$AU$4,0))</f>
        <v>0</v>
      </c>
      <c r="AU301" s="170" cm="1">
        <f t="array" ref="AU301">INDEX(Substation_Info!$D$5:$AU$321,MATCH(1,($B301=Substation_Info!$B$5:$B$321)*($C301=Substation_Info!$C$5:$C$321),0),MATCH(AU$4,Substation_Info!$D$4:$AU$4,0))</f>
        <v>0</v>
      </c>
      <c r="AW301" s="170" cm="1">
        <f t="array" ref="AW301">INDEX(Res_Add_forSens!$AD$5:$AP$340,MATCH(1,($B301=Res_Add_forSens!$B$5:$B$340)*($C301=Res_Add_forSens!$C$5:$C$340),0),MATCH(1,(AW$4=Res_Add_forSens!$AD$4:$AP$4)*(AW$3=Res_Add_forSens!$AD$3:$AP$3),0))</f>
        <v>0</v>
      </c>
      <c r="AX301" s="170" cm="1">
        <f t="array" ref="AX301">INDEX(Res_Add_forSens!$AD$5:$AP$340,MATCH(1,($B301=Res_Add_forSens!$B$5:$B$340)*($C301=Res_Add_forSens!$C$5:$C$340),0),MATCH(1,(AX$4=Res_Add_forSens!$AD$4:$AP$4)*(AX$3=Res_Add_forSens!$AD$3:$AP$3),0))</f>
        <v>2.7</v>
      </c>
      <c r="AY301" s="170" cm="1">
        <f t="array" ref="AY301">INDEX(Res_Add_forSens!$AD$5:$AP$340,MATCH(1,($B301=Res_Add_forSens!$B$5:$B$340)*($C301=Res_Add_forSens!$C$5:$C$340),0),MATCH(1,(AY$4=Res_Add_forSens!$AD$4:$AP$4)*(AY$3=Res_Add_forSens!$AD$3:$AP$3),0))</f>
        <v>0</v>
      </c>
      <c r="AZ301" s="170" cm="1">
        <f t="array" ref="AZ301">INDEX(Res_Add_forSens!$AD$5:$AP$340,MATCH(1,($B301=Res_Add_forSens!$B$5:$B$340)*($C301=Res_Add_forSens!$C$5:$C$340),0),MATCH(1,(AZ$4=Res_Add_forSens!$AD$4:$AP$4)*(AZ$3=Res_Add_forSens!$AD$3:$AP$3),0))</f>
        <v>0</v>
      </c>
      <c r="BA301" s="170" cm="1">
        <f t="array" ref="BA301">INDEX(Res_Add_forSens!$AD$5:$AP$340,MATCH(1,($B301=Res_Add_forSens!$B$5:$B$340)*($C301=Res_Add_forSens!$C$5:$C$340),0),MATCH(1,(BA$4=Res_Add_forSens!$AD$4:$AP$4)*(BA$3=Res_Add_forSens!$AD$3:$AP$3),0))</f>
        <v>0</v>
      </c>
      <c r="BB301" s="170" cm="1">
        <f t="array" ref="BB301">INDEX(Res_Add_forSens!$AD$5:$AP$340,MATCH(1,($B301=Res_Add_forSens!$B$5:$B$340)*($C301=Res_Add_forSens!$C$5:$C$340),0),MATCH(1,(BB$4=Res_Add_forSens!$AD$4:$AP$4)*(BB$3=Res_Add_forSens!$AD$3:$AP$3),0))</f>
        <v>0</v>
      </c>
      <c r="BC301" s="170" cm="1">
        <f t="array" ref="BC301">INDEX(Res_Add_forSens!$AD$5:$AP$340,MATCH(1,($B301=Res_Add_forSens!$B$5:$B$340)*($C301=Res_Add_forSens!$C$5:$C$340),0),MATCH(1,(BC$4=Res_Add_forSens!$AD$4:$AP$4)*(BC$3=Res_Add_forSens!$AD$3:$AP$3),0))</f>
        <v>0</v>
      </c>
      <c r="BD301" s="170" cm="1">
        <f t="array" ref="BD301">INDEX(Res_Add_forSens!$AD$5:$AP$340,MATCH(1,($B301=Res_Add_forSens!$B$5:$B$340)*($C301=Res_Add_forSens!$C$5:$C$340),0),MATCH(1,(BD$4=Res_Add_forSens!$AD$4:$AP$4)*(BD$3=Res_Add_forSens!$AD$3:$AP$3),0))</f>
        <v>0</v>
      </c>
      <c r="BE301" s="170" cm="1">
        <f t="array" ref="BE301">INDEX(Res_Add_forSens!$AD$5:$AP$340,MATCH(1,($B301=Res_Add_forSens!$B$5:$B$340)*($C301=Res_Add_forSens!$C$5:$C$340),0),MATCH(1,(BE$4=Res_Add_forSens!$AD$4:$AP$4)*(BE$3=Res_Add_forSens!$AD$3:$AP$3),0))</f>
        <v>7</v>
      </c>
      <c r="BF301" s="170" cm="1">
        <f t="array" ref="BF301">INDEX(Res_Add_forSens!$AD$5:$AP$340,MATCH(1,($B301=Res_Add_forSens!$B$5:$B$340)*($C301=Res_Add_forSens!$C$5:$C$340),0),MATCH(1,(BF$4=Res_Add_forSens!$AD$4:$AP$4)*(BF$3=Res_Add_forSens!$AD$3:$AP$3),0))</f>
        <v>110</v>
      </c>
      <c r="BG301" s="170" cm="1">
        <f t="array" ref="BG301">INDEX(Res_Add_forSens!$AD$5:$AP$340,MATCH(1,($B301=Res_Add_forSens!$B$5:$B$340)*($C301=Res_Add_forSens!$C$5:$C$340),0),MATCH(1,(BG$4=Res_Add_forSens!$AD$4:$AP$4)*(BG$3=Res_Add_forSens!$AD$3:$AP$3),0))</f>
        <v>290.39433999999983</v>
      </c>
      <c r="BH301" s="170" cm="1">
        <f t="array" ref="BH301">INDEX(Res_Add_forSens!$AD$5:$AP$340,MATCH(1,($B301=Res_Add_forSens!$B$5:$B$340)*($C301=Res_Add_forSens!$C$5:$C$340),0),MATCH(1,(BH$4=Res_Add_forSens!$AD$4:$AP$4)*(BH$3=Res_Add_forSens!$AD$3:$AP$3),0))</f>
        <v>220</v>
      </c>
      <c r="BI301" s="170" cm="1">
        <f t="array" ref="BI301">INDEX(Res_Add_forSens!$AD$5:$AP$340,MATCH(1,($B301=Res_Add_forSens!$B$5:$B$340)*($C301=Res_Add_forSens!$C$5:$C$340),0),MATCH(1,(BI$4=Res_Add_forSens!$AD$4:$AP$4)*(BI$3=Res_Add_forSens!$AD$3:$AP$3),0))</f>
        <v>0</v>
      </c>
      <c r="BJ301" s="170">
        <f t="shared" si="21"/>
        <v>1</v>
      </c>
      <c r="BK301" s="170">
        <f>COUNTIFS($D301:$AU301,1,'2_Tx_Calculator'!$D$64:$AU$64,"&lt;0",'2_Tx_Calculator'!$D$6:$AU$6,Tx_bySub!BW$4)</f>
        <v>2</v>
      </c>
      <c r="BL301" s="170">
        <f>COUNTIFS($D301:$AU301,1,'2_Tx_Calculator'!$D$64:$AU$64,"&lt;0",'2_Tx_Calculator'!$D$6:$AU$6,Tx_bySub!BX$4)</f>
        <v>0</v>
      </c>
      <c r="BM301" s="170">
        <f>COUNTIFS($D301:$AU301,1,'2_Tx_Calculator'!$D$63:$AU$63,"&lt;0",'2_Tx_Calculator'!$D$6:$AU$6,Tx_bySub!BY$4)</f>
        <v>2</v>
      </c>
      <c r="BN301" s="170">
        <f>COUNTIFS($D301:$AU301,1,'2_Tx_Calculator'!$D$63:$AU$63,"&lt;0",'2_Tx_Calculator'!$D$6:$AU$6,Tx_bySub!BZ$4)</f>
        <v>0</v>
      </c>
      <c r="BO301" s="170">
        <f>COUNTIFS($D301:$AU301,1,'2_Tx_Calculator'!$D$82:$AU$82,"&lt;0",'2_Tx_Calculator'!$D$6:$AU$6,Tx_bySub!CA$4)</f>
        <v>0</v>
      </c>
      <c r="BP301" s="170">
        <f>COUNTIFS($D301:$AU301,1,'2_Tx_Calculator'!$D$82:$AU$82,"&lt;0",'2_Tx_Calculator'!$D$6:$AU$6,Tx_bySub!CB$4)</f>
        <v>0</v>
      </c>
      <c r="BQ301" s="170">
        <f>_xlfn.MINIFS('2_Tx_Calculator'!$D$64:$AU$64,Tx_bySub!$D301:$AU301,1)</f>
        <v>-515.96</v>
      </c>
      <c r="BR301" s="170">
        <f>_xlfn.MINIFS('2_Tx_Calculator'!$D$63:$AU$63,Tx_bySub!$D301:$AU301,1)</f>
        <v>-728.23</v>
      </c>
      <c r="BS301" s="170">
        <f>_xlfn.MINIFS('2_Tx_Calculator'!$D$82:$AU$82,Tx_bySub!$D301:$AU301,1)</f>
        <v>893.03919999999994</v>
      </c>
      <c r="BT301" s="170" t="str" cm="1">
        <f t="array" ref="BT301">INDEX('2_Tx_Calculator'!$D$3:$AU$3,1,MATCH(1,(BQ301='2_Tx_Calculator'!$D$64:$AU$64)*(1=Tx_bySub!$D301:$AU301),0))</f>
        <v>Lugo 500/230 kV Transformer Constraint</v>
      </c>
      <c r="BU301" s="170" t="str" cm="1">
        <f t="array" ref="BU301">INDEX('2_Tx_Calculator'!$D$3:$AU$3,1,MATCH(1,(BR301='2_Tx_Calculator'!$D$63:$AU$63)*(1=Tx_bySub!$D301:$AU301),0))</f>
        <v>Lugo 500/230 kV Transformer Constraint</v>
      </c>
      <c r="BV301" s="170" t="str" cm="1">
        <f t="array" ref="BV301">INDEX('2_Tx_Calculator'!$D$3:$AU$3,1,MATCH(1,(BS301='2_Tx_Calculator'!$D$82:$AU$82)*(1=Tx_bySub!$D301:$AU301),0))</f>
        <v>Victor-Lugo Constraint</v>
      </c>
      <c r="BW301" s="191">
        <f>COUNTIFS($D301:$AU301,1,'2_Tx_Calculator'!$D$11:$AU$11,"&lt;0",'2_Tx_Calculator'!$D$6:$AU$6,Tx_bySub!BW$4)</f>
        <v>0</v>
      </c>
      <c r="BX301" s="191">
        <f>COUNTIFS($D301:$AU301,1,'2_Tx_Calculator'!$D$11:$AU$11,"&lt;0",'2_Tx_Calculator'!$D$6:$AU$6,Tx_bySub!BX$4)</f>
        <v>0</v>
      </c>
      <c r="BY301" s="191">
        <f>COUNTIFS($D301:$AU301,1,'2_Tx_Calculator'!$D$12:$AU$12,"&lt;0",'2_Tx_Calculator'!$D$6:$AU$6,Tx_bySub!BY$4)</f>
        <v>1</v>
      </c>
      <c r="BZ301" s="191">
        <f>COUNTIFS($D301:$AU301,1,'2_Tx_Calculator'!$D$12:$AU$12,"&lt;0",'2_Tx_Calculator'!$D$6:$AU$6,Tx_bySub!BZ$4)</f>
        <v>0</v>
      </c>
      <c r="CA301" s="191">
        <f>COUNTIFS($D301:$AU301,1,'2_Tx_Calculator'!$D$13:$AU$13,"&lt;0",'2_Tx_Calculator'!$D$6:$AU$6,Tx_bySub!CA$4)</f>
        <v>0</v>
      </c>
      <c r="CB301" s="191">
        <f>COUNTIFS($D301:$AU301,1,'2_Tx_Calculator'!$D$13:$AU$13,"&lt;0",'2_Tx_Calculator'!$D$6:$AU$6,Tx_bySub!CB$4)</f>
        <v>0</v>
      </c>
      <c r="CC301" s="170">
        <f>_xlfn.MINIFS('2_Tx_Calculator'!$D$11:$AU$11,Tx_bySub!$D301:$AU301,1)</f>
        <v>15.639999999999873</v>
      </c>
      <c r="CD301" s="170">
        <f>_xlfn.MINIFS('2_Tx_Calculator'!$D$12:$AU$12,Tx_bySub!$D301:$AU301,1)</f>
        <v>-183.38000000000011</v>
      </c>
      <c r="CE301" s="170">
        <f>_xlfn.MINIFS('2_Tx_Calculator'!$D$13:$AU$13,Tx_bySub!$D301:$AU301,1)</f>
        <v>893.03919999999994</v>
      </c>
      <c r="CF301" s="170" t="str" cm="1">
        <f t="array" ref="CF301">INDEX('2_Tx_Calculator'!$D$3:$AU$3,1,MATCH(1,(CC301='2_Tx_Calculator'!$D$11:$AU$11)*(1=Tx_bySub!$D301:$AU301),0))</f>
        <v>Victor-Lugo Constraint</v>
      </c>
      <c r="CG301" s="170" t="str" cm="1">
        <f t="array" ref="CG301">INDEX('2_Tx_Calculator'!$D$3:$AU$3,1,MATCH(1,(CD301='2_Tx_Calculator'!$D$12:$AU$12)*(1=Tx_bySub!$D301:$AU301),0))</f>
        <v>Victor-Lugo Constraint</v>
      </c>
      <c r="CH301" s="170" t="str" cm="1">
        <f t="array" ref="CH301">INDEX('2_Tx_Calculator'!$D$3:$AU$3,1,MATCH(1,(CE301='2_Tx_Calculator'!$D$13:$AU$13)*(1=Tx_bySub!$D301:$AU301),0))</f>
        <v>Victor-Lugo Constraint</v>
      </c>
      <c r="CJ301" s="170">
        <f t="shared" si="23"/>
        <v>3</v>
      </c>
      <c r="CK301" s="170">
        <f t="shared" si="24"/>
        <v>3</v>
      </c>
      <c r="CL301" s="170" t="b">
        <f t="shared" si="20"/>
        <v>0</v>
      </c>
      <c r="CM301" s="277">
        <f t="shared" si="22"/>
        <v>3</v>
      </c>
    </row>
    <row r="302" spans="1:91" hidden="1" x14ac:dyDescent="0.25">
      <c r="A302" s="170" t="str">
        <f>Substation_Info!A302</f>
        <v xml:space="preserve">SCE North of Lugo (NOL) Study Area </v>
      </c>
      <c r="B302" s="170" t="str">
        <f>Substation_Info!B302</f>
        <v>Victor</v>
      </c>
      <c r="C302" s="170">
        <f>Substation_Info!C302</f>
        <v>115</v>
      </c>
      <c r="D302" s="170" t="str" cm="1">
        <f t="array" ref="D302">INDEX(Substation_Info!$D$5:$AU$321,MATCH(1,($B302=Substation_Info!$B$5:$B$321)*($C302=Substation_Info!$C$5:$C$321),0),MATCH(D$4,Substation_Info!$D$4:$AU$4,0))</f>
        <v> </v>
      </c>
      <c r="E302" s="170" t="str" cm="1">
        <f t="array" ref="E302">INDEX(Substation_Info!$D$5:$AU$321,MATCH(1,($B302=Substation_Info!$B$5:$B$321)*($C302=Substation_Info!$C$5:$C$321),0),MATCH(E$4,Substation_Info!$D$4:$AU$4,0))</f>
        <v> </v>
      </c>
      <c r="F302" s="170" t="str" cm="1">
        <f t="array" ref="F302">INDEX(Substation_Info!$D$5:$AU$321,MATCH(1,($B302=Substation_Info!$B$5:$B$321)*($C302=Substation_Info!$C$5:$C$321),0),MATCH(F$4,Substation_Info!$D$4:$AU$4,0))</f>
        <v> </v>
      </c>
      <c r="G302" s="170" t="str" cm="1">
        <f t="array" ref="G302">INDEX(Substation_Info!$D$5:$AU$321,MATCH(1,($B302=Substation_Info!$B$5:$B$321)*($C302=Substation_Info!$C$5:$C$321),0),MATCH(G$4,Substation_Info!$D$4:$AU$4,0))</f>
        <v> </v>
      </c>
      <c r="H302" s="170" t="str" cm="1">
        <f t="array" ref="H302">INDEX(Substation_Info!$D$5:$AU$321,MATCH(1,($B302=Substation_Info!$B$5:$B$321)*($C302=Substation_Info!$C$5:$C$321),0),MATCH(H$4,Substation_Info!$D$4:$AU$4,0))</f>
        <v> </v>
      </c>
      <c r="I302" s="170" t="str" cm="1">
        <f t="array" ref="I302">INDEX(Substation_Info!$D$5:$AU$321,MATCH(1,($B302=Substation_Info!$B$5:$B$321)*($C302=Substation_Info!$C$5:$C$321),0),MATCH(I$4,Substation_Info!$D$4:$AU$4,0))</f>
        <v> </v>
      </c>
      <c r="J302" s="170" cm="1">
        <f t="array" ref="J302">INDEX(Substation_Info!$D$5:$AU$321,MATCH(1,($B302=Substation_Info!$B$5:$B$321)*($C302=Substation_Info!$C$5:$C$321),0),MATCH(J$4,Substation_Info!$D$4:$AU$4,0))</f>
        <v>1</v>
      </c>
      <c r="K302" s="170" cm="1">
        <f t="array" ref="K302">INDEX(Substation_Info!$D$5:$AU$321,MATCH(1,($B302=Substation_Info!$B$5:$B$321)*($C302=Substation_Info!$C$5:$C$321),0),MATCH(K$4,Substation_Info!$D$4:$AU$4,0))</f>
        <v>1</v>
      </c>
      <c r="L302" s="170" t="str" cm="1">
        <f t="array" ref="L302">INDEX(Substation_Info!$D$5:$AU$321,MATCH(1,($B302=Substation_Info!$B$5:$B$321)*($C302=Substation_Info!$C$5:$C$321),0),MATCH(L$4,Substation_Info!$D$4:$AU$4,0))</f>
        <v> </v>
      </c>
      <c r="M302" s="170" t="str" cm="1">
        <f t="array" ref="M302">INDEX(Substation_Info!$D$5:$AU$321,MATCH(1,($B302=Substation_Info!$B$5:$B$321)*($C302=Substation_Info!$C$5:$C$321),0),MATCH(M$4,Substation_Info!$D$4:$AU$4,0))</f>
        <v> </v>
      </c>
      <c r="N302" s="170" t="str" cm="1">
        <f t="array" ref="N302">INDEX(Substation_Info!$D$5:$AU$321,MATCH(1,($B302=Substation_Info!$B$5:$B$321)*($C302=Substation_Info!$C$5:$C$321),0),MATCH(N$4,Substation_Info!$D$4:$AU$4,0))</f>
        <v> </v>
      </c>
      <c r="O302" s="170" t="str" cm="1">
        <f t="array" ref="O302">INDEX(Substation_Info!$D$5:$AU$321,MATCH(1,($B302=Substation_Info!$B$5:$B$321)*($C302=Substation_Info!$C$5:$C$321),0),MATCH(O$4,Substation_Info!$D$4:$AU$4,0))</f>
        <v> </v>
      </c>
      <c r="P302" s="170" t="str" cm="1">
        <f t="array" ref="P302">INDEX(Substation_Info!$D$5:$AU$321,MATCH(1,($B302=Substation_Info!$B$5:$B$321)*($C302=Substation_Info!$C$5:$C$321),0),MATCH(P$4,Substation_Info!$D$4:$AU$4,0))</f>
        <v> </v>
      </c>
      <c r="Q302" s="170" t="str" cm="1">
        <f t="array" ref="Q302">INDEX(Substation_Info!$D$5:$AU$321,MATCH(1,($B302=Substation_Info!$B$5:$B$321)*($C302=Substation_Info!$C$5:$C$321),0),MATCH(Q$4,Substation_Info!$D$4:$AU$4,0))</f>
        <v> </v>
      </c>
      <c r="R302" s="170" t="str" cm="1">
        <f t="array" ref="R302">INDEX(Substation_Info!$D$5:$AU$321,MATCH(1,($B302=Substation_Info!$B$5:$B$321)*($C302=Substation_Info!$C$5:$C$321),0),MATCH(R$4,Substation_Info!$D$4:$AU$4,0))</f>
        <v> </v>
      </c>
      <c r="S302" s="170" t="str" cm="1">
        <f t="array" ref="S302">INDEX(Substation_Info!$D$5:$AU$321,MATCH(1,($B302=Substation_Info!$B$5:$B$321)*($C302=Substation_Info!$C$5:$C$321),0),MATCH(S$4,Substation_Info!$D$4:$AU$4,0))</f>
        <v> </v>
      </c>
      <c r="T302" s="170" t="str" cm="1">
        <f t="array" ref="T302">INDEX(Substation_Info!$D$5:$AU$321,MATCH(1,($B302=Substation_Info!$B$5:$B$321)*($C302=Substation_Info!$C$5:$C$321),0),MATCH(T$4,Substation_Info!$D$4:$AU$4,0))</f>
        <v> </v>
      </c>
      <c r="U302" s="170" t="str" cm="1">
        <f t="array" ref="U302">INDEX(Substation_Info!$D$5:$AU$321,MATCH(1,($B302=Substation_Info!$B$5:$B$321)*($C302=Substation_Info!$C$5:$C$321),0),MATCH(U$4,Substation_Info!$D$4:$AU$4,0))</f>
        <v> </v>
      </c>
      <c r="V302" s="170" t="str" cm="1">
        <f t="array" ref="V302">INDEX(Substation_Info!$D$5:$AU$321,MATCH(1,($B302=Substation_Info!$B$5:$B$321)*($C302=Substation_Info!$C$5:$C$321),0),MATCH(V$4,Substation_Info!$D$4:$AU$4,0))</f>
        <v> </v>
      </c>
      <c r="W302" s="170" t="str" cm="1">
        <f t="array" ref="W302">INDEX(Substation_Info!$D$5:$AU$321,MATCH(1,($B302=Substation_Info!$B$5:$B$321)*($C302=Substation_Info!$C$5:$C$321),0),MATCH(W$4,Substation_Info!$D$4:$AU$4,0))</f>
        <v> </v>
      </c>
      <c r="X302" s="170" t="str" cm="1">
        <f t="array" ref="X302">INDEX(Substation_Info!$D$5:$AU$321,MATCH(1,($B302=Substation_Info!$B$5:$B$321)*($C302=Substation_Info!$C$5:$C$321),0),MATCH(X$4,Substation_Info!$D$4:$AU$4,0))</f>
        <v> </v>
      </c>
      <c r="Y302" s="170" t="str" cm="1">
        <f t="array" ref="Y302">INDEX(Substation_Info!$D$5:$AU$321,MATCH(1,($B302=Substation_Info!$B$5:$B$321)*($C302=Substation_Info!$C$5:$C$321),0),MATCH(Y$4,Substation_Info!$D$4:$AU$4,0))</f>
        <v> </v>
      </c>
      <c r="Z302" s="170" t="str" cm="1">
        <f t="array" ref="Z302">INDEX(Substation_Info!$D$5:$AU$321,MATCH(1,($B302=Substation_Info!$B$5:$B$321)*($C302=Substation_Info!$C$5:$C$321),0),MATCH(Z$4,Substation_Info!$D$4:$AU$4,0))</f>
        <v> </v>
      </c>
      <c r="AA302" s="170" t="str" cm="1">
        <f t="array" ref="AA302">INDEX(Substation_Info!$D$5:$AU$321,MATCH(1,($B302=Substation_Info!$B$5:$B$321)*($C302=Substation_Info!$C$5:$C$321),0),MATCH(AA$4,Substation_Info!$D$4:$AU$4,0))</f>
        <v> </v>
      </c>
      <c r="AB302" s="170" t="str" cm="1">
        <f t="array" ref="AB302">INDEX(Substation_Info!$D$5:$AU$321,MATCH(1,($B302=Substation_Info!$B$5:$B$321)*($C302=Substation_Info!$C$5:$C$321),0),MATCH(AB$4,Substation_Info!$D$4:$AU$4,0))</f>
        <v> </v>
      </c>
      <c r="AC302" s="170" t="str" cm="1">
        <f t="array" ref="AC302">INDEX(Substation_Info!$D$5:$AU$321,MATCH(1,($B302=Substation_Info!$B$5:$B$321)*($C302=Substation_Info!$C$5:$C$321),0),MATCH(AC$4,Substation_Info!$D$4:$AU$4,0))</f>
        <v> </v>
      </c>
      <c r="AD302" s="170" t="str" cm="1">
        <f t="array" ref="AD302">INDEX(Substation_Info!$D$5:$AU$321,MATCH(1,($B302=Substation_Info!$B$5:$B$321)*($C302=Substation_Info!$C$5:$C$321),0),MATCH(AD$4,Substation_Info!$D$4:$AU$4,0))</f>
        <v> </v>
      </c>
      <c r="AE302" s="170" t="str" cm="1">
        <f t="array" ref="AE302">INDEX(Substation_Info!$D$5:$AU$321,MATCH(1,($B302=Substation_Info!$B$5:$B$321)*($C302=Substation_Info!$C$5:$C$321),0),MATCH(AE$4,Substation_Info!$D$4:$AU$4,0))</f>
        <v> </v>
      </c>
      <c r="AF302" s="170" t="str" cm="1">
        <f t="array" ref="AF302">INDEX(Substation_Info!$D$5:$AU$321,MATCH(1,($B302=Substation_Info!$B$5:$B$321)*($C302=Substation_Info!$C$5:$C$321),0),MATCH(AF$4,Substation_Info!$D$4:$AU$4,0))</f>
        <v> </v>
      </c>
      <c r="AG302" s="170" t="str" cm="1">
        <f t="array" ref="AG302">INDEX(Substation_Info!$D$5:$AU$321,MATCH(1,($B302=Substation_Info!$B$5:$B$321)*($C302=Substation_Info!$C$5:$C$321),0),MATCH(AG$4,Substation_Info!$D$4:$AU$4,0))</f>
        <v> </v>
      </c>
      <c r="AH302" s="170" t="str" cm="1">
        <f t="array" ref="AH302">INDEX(Substation_Info!$D$5:$AU$321,MATCH(1,($B302=Substation_Info!$B$5:$B$321)*($C302=Substation_Info!$C$5:$C$321),0),MATCH(AH$4,Substation_Info!$D$4:$AU$4,0))</f>
        <v> </v>
      </c>
      <c r="AI302" s="170" t="str" cm="1">
        <f t="array" ref="AI302">INDEX(Substation_Info!$D$5:$AU$321,MATCH(1,($B302=Substation_Info!$B$5:$B$321)*($C302=Substation_Info!$C$5:$C$321),0),MATCH(AI$4,Substation_Info!$D$4:$AU$4,0))</f>
        <v> </v>
      </c>
      <c r="AJ302" s="170" t="str" cm="1">
        <f t="array" ref="AJ302">INDEX(Substation_Info!$D$5:$AU$321,MATCH(1,($B302=Substation_Info!$B$5:$B$321)*($C302=Substation_Info!$C$5:$C$321),0),MATCH(AJ$4,Substation_Info!$D$4:$AU$4,0))</f>
        <v> </v>
      </c>
      <c r="AK302" s="170" t="str" cm="1">
        <f t="array" ref="AK302">INDEX(Substation_Info!$D$5:$AU$321,MATCH(1,($B302=Substation_Info!$B$5:$B$321)*($C302=Substation_Info!$C$5:$C$321),0),MATCH(AK$4,Substation_Info!$D$4:$AU$4,0))</f>
        <v> </v>
      </c>
      <c r="AL302" s="170" t="str" cm="1">
        <f t="array" ref="AL302">INDEX(Substation_Info!$D$5:$AU$321,MATCH(1,($B302=Substation_Info!$B$5:$B$321)*($C302=Substation_Info!$C$5:$C$321),0),MATCH(AL$4,Substation_Info!$D$4:$AU$4,0))</f>
        <v> </v>
      </c>
      <c r="AM302" s="170" t="str" cm="1">
        <f t="array" ref="AM302">INDEX(Substation_Info!$D$5:$AU$321,MATCH(1,($B302=Substation_Info!$B$5:$B$321)*($C302=Substation_Info!$C$5:$C$321),0),MATCH(AM$4,Substation_Info!$D$4:$AU$4,0))</f>
        <v> </v>
      </c>
      <c r="AN302" s="170" t="str" cm="1">
        <f t="array" ref="AN302">INDEX(Substation_Info!$D$5:$AU$321,MATCH(1,($B302=Substation_Info!$B$5:$B$321)*($C302=Substation_Info!$C$5:$C$321),0),MATCH(AN$4,Substation_Info!$D$4:$AU$4,0))</f>
        <v> </v>
      </c>
      <c r="AO302" s="170" t="str" cm="1">
        <f t="array" ref="AO302">INDEX(Substation_Info!$D$5:$AU$321,MATCH(1,($B302=Substation_Info!$B$5:$B$321)*($C302=Substation_Info!$C$5:$C$321),0),MATCH(AO$4,Substation_Info!$D$4:$AU$4,0))</f>
        <v> </v>
      </c>
      <c r="AP302" s="170" t="str" cm="1">
        <f t="array" ref="AP302">INDEX(Substation_Info!$D$5:$AU$321,MATCH(1,($B302=Substation_Info!$B$5:$B$321)*($C302=Substation_Info!$C$5:$C$321),0),MATCH(AP$4,Substation_Info!$D$4:$AU$4,0))</f>
        <v> </v>
      </c>
      <c r="AQ302" s="170" t="str" cm="1">
        <f t="array" ref="AQ302">INDEX(Substation_Info!$D$5:$AU$321,MATCH(1,($B302=Substation_Info!$B$5:$B$321)*($C302=Substation_Info!$C$5:$C$321),0),MATCH(AQ$4,Substation_Info!$D$4:$AU$4,0))</f>
        <v> </v>
      </c>
      <c r="AR302" s="170" t="str" cm="1">
        <f t="array" ref="AR302">INDEX(Substation_Info!$D$5:$AU$321,MATCH(1,($B302=Substation_Info!$B$5:$B$321)*($C302=Substation_Info!$C$5:$C$321),0),MATCH(AR$4,Substation_Info!$D$4:$AU$4,0))</f>
        <v> </v>
      </c>
      <c r="AS302" s="170" cm="1">
        <f t="array" ref="AS302">INDEX(Substation_Info!$D$5:$AU$321,MATCH(1,($B302=Substation_Info!$B$5:$B$321)*($C302=Substation_Info!$C$5:$C$321),0),MATCH(AS$4,Substation_Info!$D$4:$AU$4,0))</f>
        <v>0</v>
      </c>
      <c r="AT302" s="170" cm="1">
        <f t="array" ref="AT302">INDEX(Substation_Info!$D$5:$AU$321,MATCH(1,($B302=Substation_Info!$B$5:$B$321)*($C302=Substation_Info!$C$5:$C$321),0),MATCH(AT$4,Substation_Info!$D$4:$AU$4,0))</f>
        <v>0</v>
      </c>
      <c r="AU302" s="170" cm="1">
        <f t="array" ref="AU302">INDEX(Substation_Info!$D$5:$AU$321,MATCH(1,($B302=Substation_Info!$B$5:$B$321)*($C302=Substation_Info!$C$5:$C$321),0),MATCH(AU$4,Substation_Info!$D$4:$AU$4,0))</f>
        <v>0</v>
      </c>
      <c r="AW302" s="170" cm="1">
        <f t="array" ref="AW302">INDEX(Res_Add_forSens!$AD$5:$AP$340,MATCH(1,($B302=Res_Add_forSens!$B$5:$B$340)*($C302=Res_Add_forSens!$C$5:$C$340),0),MATCH(1,(AW$4=Res_Add_forSens!$AD$4:$AP$4)*(AW$3=Res_Add_forSens!$AD$3:$AP$3),0))</f>
        <v>0</v>
      </c>
      <c r="AX302" s="170" cm="1">
        <f t="array" ref="AX302">INDEX(Res_Add_forSens!$AD$5:$AP$340,MATCH(1,($B302=Res_Add_forSens!$B$5:$B$340)*($C302=Res_Add_forSens!$C$5:$C$340),0),MATCH(1,(AX$4=Res_Add_forSens!$AD$4:$AP$4)*(AX$3=Res_Add_forSens!$AD$3:$AP$3),0))</f>
        <v>0</v>
      </c>
      <c r="AY302" s="170" cm="1">
        <f t="array" ref="AY302">INDEX(Res_Add_forSens!$AD$5:$AP$340,MATCH(1,($B302=Res_Add_forSens!$B$5:$B$340)*($C302=Res_Add_forSens!$C$5:$C$340),0),MATCH(1,(AY$4=Res_Add_forSens!$AD$4:$AP$4)*(AY$3=Res_Add_forSens!$AD$3:$AP$3),0))</f>
        <v>0</v>
      </c>
      <c r="AZ302" s="170" cm="1">
        <f t="array" ref="AZ302">INDEX(Res_Add_forSens!$AD$5:$AP$340,MATCH(1,($B302=Res_Add_forSens!$B$5:$B$340)*($C302=Res_Add_forSens!$C$5:$C$340),0),MATCH(1,(AZ$4=Res_Add_forSens!$AD$4:$AP$4)*(AZ$3=Res_Add_forSens!$AD$3:$AP$3),0))</f>
        <v>0</v>
      </c>
      <c r="BA302" s="170" cm="1">
        <f t="array" ref="BA302">INDEX(Res_Add_forSens!$AD$5:$AP$340,MATCH(1,($B302=Res_Add_forSens!$B$5:$B$340)*($C302=Res_Add_forSens!$C$5:$C$340),0),MATCH(1,(BA$4=Res_Add_forSens!$AD$4:$AP$4)*(BA$3=Res_Add_forSens!$AD$3:$AP$3),0))</f>
        <v>0</v>
      </c>
      <c r="BB302" s="170" cm="1">
        <f t="array" ref="BB302">INDEX(Res_Add_forSens!$AD$5:$AP$340,MATCH(1,($B302=Res_Add_forSens!$B$5:$B$340)*($C302=Res_Add_forSens!$C$5:$C$340),0),MATCH(1,(BB$4=Res_Add_forSens!$AD$4:$AP$4)*(BB$3=Res_Add_forSens!$AD$3:$AP$3),0))</f>
        <v>0</v>
      </c>
      <c r="BC302" s="170" cm="1">
        <f t="array" ref="BC302">INDEX(Res_Add_forSens!$AD$5:$AP$340,MATCH(1,($B302=Res_Add_forSens!$B$5:$B$340)*($C302=Res_Add_forSens!$C$5:$C$340),0),MATCH(1,(BC$4=Res_Add_forSens!$AD$4:$AP$4)*(BC$3=Res_Add_forSens!$AD$3:$AP$3),0))</f>
        <v>0</v>
      </c>
      <c r="BD302" s="170" cm="1">
        <f t="array" ref="BD302">INDEX(Res_Add_forSens!$AD$5:$AP$340,MATCH(1,($B302=Res_Add_forSens!$B$5:$B$340)*($C302=Res_Add_forSens!$C$5:$C$340),0),MATCH(1,(BD$4=Res_Add_forSens!$AD$4:$AP$4)*(BD$3=Res_Add_forSens!$AD$3:$AP$3),0))</f>
        <v>0</v>
      </c>
      <c r="BE302" s="170" cm="1">
        <f t="array" ref="BE302">INDEX(Res_Add_forSens!$AD$5:$AP$340,MATCH(1,($B302=Res_Add_forSens!$B$5:$B$340)*($C302=Res_Add_forSens!$C$5:$C$340),0),MATCH(1,(BE$4=Res_Add_forSens!$AD$4:$AP$4)*(BE$3=Res_Add_forSens!$AD$3:$AP$3),0))</f>
        <v>0</v>
      </c>
      <c r="BF302" s="170" cm="1">
        <f t="array" ref="BF302">INDEX(Res_Add_forSens!$AD$5:$AP$340,MATCH(1,($B302=Res_Add_forSens!$B$5:$B$340)*($C302=Res_Add_forSens!$C$5:$C$340),0),MATCH(1,(BF$4=Res_Add_forSens!$AD$4:$AP$4)*(BF$3=Res_Add_forSens!$AD$3:$AP$3),0))</f>
        <v>0</v>
      </c>
      <c r="BG302" s="170" cm="1">
        <f t="array" ref="BG302">INDEX(Res_Add_forSens!$AD$5:$AP$340,MATCH(1,($B302=Res_Add_forSens!$B$5:$B$340)*($C302=Res_Add_forSens!$C$5:$C$340),0),MATCH(1,(BG$4=Res_Add_forSens!$AD$4:$AP$4)*(BG$3=Res_Add_forSens!$AD$3:$AP$3),0))</f>
        <v>0</v>
      </c>
      <c r="BH302" s="170" cm="1">
        <f t="array" ref="BH302">INDEX(Res_Add_forSens!$AD$5:$AP$340,MATCH(1,($B302=Res_Add_forSens!$B$5:$B$340)*($C302=Res_Add_forSens!$C$5:$C$340),0),MATCH(1,(BH$4=Res_Add_forSens!$AD$4:$AP$4)*(BH$3=Res_Add_forSens!$AD$3:$AP$3),0))</f>
        <v>0</v>
      </c>
      <c r="BI302" s="170" cm="1">
        <f t="array" ref="BI302">INDEX(Res_Add_forSens!$AD$5:$AP$340,MATCH(1,($B302=Res_Add_forSens!$B$5:$B$340)*($C302=Res_Add_forSens!$C$5:$C$340),0),MATCH(1,(BI$4=Res_Add_forSens!$AD$4:$AP$4)*(BI$3=Res_Add_forSens!$AD$3:$AP$3),0))</f>
        <v>0</v>
      </c>
      <c r="BJ302" s="170">
        <f t="shared" si="21"/>
        <v>0</v>
      </c>
      <c r="BK302" s="170">
        <f>COUNTIFS($D302:$AU302,1,'2_Tx_Calculator'!$D$64:$AU$64,"&lt;0",'2_Tx_Calculator'!$D$6:$AU$6,Tx_bySub!BW$4)</f>
        <v>2</v>
      </c>
      <c r="BL302" s="170">
        <f>COUNTIFS($D302:$AU302,1,'2_Tx_Calculator'!$D$64:$AU$64,"&lt;0",'2_Tx_Calculator'!$D$6:$AU$6,Tx_bySub!BX$4)</f>
        <v>0</v>
      </c>
      <c r="BM302" s="170">
        <f>COUNTIFS($D302:$AU302,1,'2_Tx_Calculator'!$D$63:$AU$63,"&lt;0",'2_Tx_Calculator'!$D$6:$AU$6,Tx_bySub!BY$4)</f>
        <v>2</v>
      </c>
      <c r="BN302" s="170">
        <f>COUNTIFS($D302:$AU302,1,'2_Tx_Calculator'!$D$63:$AU$63,"&lt;0",'2_Tx_Calculator'!$D$6:$AU$6,Tx_bySub!BZ$4)</f>
        <v>0</v>
      </c>
      <c r="BO302" s="170">
        <f>COUNTIFS($D302:$AU302,1,'2_Tx_Calculator'!$D$82:$AU$82,"&lt;0",'2_Tx_Calculator'!$D$6:$AU$6,Tx_bySub!CA$4)</f>
        <v>0</v>
      </c>
      <c r="BP302" s="170">
        <f>COUNTIFS($D302:$AU302,1,'2_Tx_Calculator'!$D$82:$AU$82,"&lt;0",'2_Tx_Calculator'!$D$6:$AU$6,Tx_bySub!CB$4)</f>
        <v>0</v>
      </c>
      <c r="BQ302" s="170">
        <f>_xlfn.MINIFS('2_Tx_Calculator'!$D$64:$AU$64,Tx_bySub!$D302:$AU302,1)</f>
        <v>-515.96</v>
      </c>
      <c r="BR302" s="170">
        <f>_xlfn.MINIFS('2_Tx_Calculator'!$D$63:$AU$63,Tx_bySub!$D302:$AU302,1)</f>
        <v>-728.23</v>
      </c>
      <c r="BS302" s="170">
        <f>_xlfn.MINIFS('2_Tx_Calculator'!$D$82:$AU$82,Tx_bySub!$D302:$AU302,1)</f>
        <v>893.03919999999994</v>
      </c>
      <c r="BT302" s="170" t="str" cm="1">
        <f t="array" ref="BT302">INDEX('2_Tx_Calculator'!$D$3:$AU$3,1,MATCH(1,(BQ302='2_Tx_Calculator'!$D$64:$AU$64)*(1=Tx_bySub!$D302:$AU302),0))</f>
        <v>Lugo 500/230 kV Transformer Constraint</v>
      </c>
      <c r="BU302" s="170" t="str" cm="1">
        <f t="array" ref="BU302">INDEX('2_Tx_Calculator'!$D$3:$AU$3,1,MATCH(1,(BR302='2_Tx_Calculator'!$D$63:$AU$63)*(1=Tx_bySub!$D302:$AU302),0))</f>
        <v>Lugo 500/230 kV Transformer Constraint</v>
      </c>
      <c r="BV302" s="170" t="str" cm="1">
        <f t="array" ref="BV302">INDEX('2_Tx_Calculator'!$D$3:$AU$3,1,MATCH(1,(BS302='2_Tx_Calculator'!$D$82:$AU$82)*(1=Tx_bySub!$D302:$AU302),0))</f>
        <v>Victor-Lugo Constraint</v>
      </c>
      <c r="BW302" s="191">
        <f>COUNTIFS($D302:$AU302,1,'2_Tx_Calculator'!$D$11:$AU$11,"&lt;0",'2_Tx_Calculator'!$D$6:$AU$6,Tx_bySub!BW$4)</f>
        <v>0</v>
      </c>
      <c r="BX302" s="191">
        <f>COUNTIFS($D302:$AU302,1,'2_Tx_Calculator'!$D$11:$AU$11,"&lt;0",'2_Tx_Calculator'!$D$6:$AU$6,Tx_bySub!BX$4)</f>
        <v>0</v>
      </c>
      <c r="BY302" s="191">
        <f>COUNTIFS($D302:$AU302,1,'2_Tx_Calculator'!$D$12:$AU$12,"&lt;0",'2_Tx_Calculator'!$D$6:$AU$6,Tx_bySub!BY$4)</f>
        <v>1</v>
      </c>
      <c r="BZ302" s="191">
        <f>COUNTIFS($D302:$AU302,1,'2_Tx_Calculator'!$D$12:$AU$12,"&lt;0",'2_Tx_Calculator'!$D$6:$AU$6,Tx_bySub!BZ$4)</f>
        <v>0</v>
      </c>
      <c r="CA302" s="191">
        <f>COUNTIFS($D302:$AU302,1,'2_Tx_Calculator'!$D$13:$AU$13,"&lt;0",'2_Tx_Calculator'!$D$6:$AU$6,Tx_bySub!CA$4)</f>
        <v>0</v>
      </c>
      <c r="CB302" s="191">
        <f>COUNTIFS($D302:$AU302,1,'2_Tx_Calculator'!$D$13:$AU$13,"&lt;0",'2_Tx_Calculator'!$D$6:$AU$6,Tx_bySub!CB$4)</f>
        <v>0</v>
      </c>
      <c r="CC302" s="170">
        <f>_xlfn.MINIFS('2_Tx_Calculator'!$D$11:$AU$11,Tx_bySub!$D302:$AU302,1)</f>
        <v>15.639999999999873</v>
      </c>
      <c r="CD302" s="170">
        <f>_xlfn.MINIFS('2_Tx_Calculator'!$D$12:$AU$12,Tx_bySub!$D302:$AU302,1)</f>
        <v>-183.38000000000011</v>
      </c>
      <c r="CE302" s="170">
        <f>_xlfn.MINIFS('2_Tx_Calculator'!$D$13:$AU$13,Tx_bySub!$D302:$AU302,1)</f>
        <v>893.03919999999994</v>
      </c>
      <c r="CF302" s="170" t="str" cm="1">
        <f t="array" ref="CF302">INDEX('2_Tx_Calculator'!$D$3:$AU$3,1,MATCH(1,(CC302='2_Tx_Calculator'!$D$11:$AU$11)*(1=Tx_bySub!$D302:$AU302),0))</f>
        <v>Victor-Lugo Constraint</v>
      </c>
      <c r="CG302" s="170" t="str" cm="1">
        <f t="array" ref="CG302">INDEX('2_Tx_Calculator'!$D$3:$AU$3,1,MATCH(1,(CD302='2_Tx_Calculator'!$D$12:$AU$12)*(1=Tx_bySub!$D302:$AU302),0))</f>
        <v>Victor-Lugo Constraint</v>
      </c>
      <c r="CH302" s="170" t="str" cm="1">
        <f t="array" ref="CH302">INDEX('2_Tx_Calculator'!$D$3:$AU$3,1,MATCH(1,(CE302='2_Tx_Calculator'!$D$13:$AU$13)*(1=Tx_bySub!$D302:$AU302),0))</f>
        <v>Victor-Lugo Constraint</v>
      </c>
      <c r="CJ302" s="170">
        <f t="shared" si="23"/>
        <v>3</v>
      </c>
      <c r="CK302" s="170">
        <f t="shared" si="24"/>
        <v>3</v>
      </c>
      <c r="CL302" s="170" t="b">
        <f t="shared" si="20"/>
        <v>0</v>
      </c>
      <c r="CM302" s="277">
        <f t="shared" si="22"/>
        <v>3</v>
      </c>
    </row>
    <row r="303" spans="1:91" hidden="1" x14ac:dyDescent="0.25">
      <c r="A303" s="170" t="str">
        <f>Substation_Info!A303</f>
        <v xml:space="preserve">SCE Metro Study Area </v>
      </c>
      <c r="B303" s="170" t="str">
        <f>Substation_Info!B303</f>
        <v>Viejo</v>
      </c>
      <c r="C303" s="170">
        <f>Substation_Info!C303</f>
        <v>230</v>
      </c>
      <c r="D303" s="170" t="str" cm="1">
        <f t="array" ref="D303">INDEX(Substation_Info!$D$5:$AU$321,MATCH(1,($B303=Substation_Info!$B$5:$B$321)*($C303=Substation_Info!$C$5:$C$321),0),MATCH(D$4,Substation_Info!$D$4:$AU$4,0))</f>
        <v> </v>
      </c>
      <c r="E303" s="170" t="str" cm="1">
        <f t="array" ref="E303">INDEX(Substation_Info!$D$5:$AU$321,MATCH(1,($B303=Substation_Info!$B$5:$B$321)*($C303=Substation_Info!$C$5:$C$321),0),MATCH(E$4,Substation_Info!$D$4:$AU$4,0))</f>
        <v> </v>
      </c>
      <c r="F303" s="170" t="str" cm="1">
        <f t="array" ref="F303">INDEX(Substation_Info!$D$5:$AU$321,MATCH(1,($B303=Substation_Info!$B$5:$B$321)*($C303=Substation_Info!$C$5:$C$321),0),MATCH(F$4,Substation_Info!$D$4:$AU$4,0))</f>
        <v> </v>
      </c>
      <c r="G303" s="170" t="str" cm="1">
        <f t="array" ref="G303">INDEX(Substation_Info!$D$5:$AU$321,MATCH(1,($B303=Substation_Info!$B$5:$B$321)*($C303=Substation_Info!$C$5:$C$321),0),MATCH(G$4,Substation_Info!$D$4:$AU$4,0))</f>
        <v> </v>
      </c>
      <c r="H303" s="170" cm="1">
        <f t="array" ref="H303">INDEX(Substation_Info!$D$5:$AU$321,MATCH(1,($B303=Substation_Info!$B$5:$B$321)*($C303=Substation_Info!$C$5:$C$321),0),MATCH(H$4,Substation_Info!$D$4:$AU$4,0))</f>
        <v>1</v>
      </c>
      <c r="I303" s="170" t="str" cm="1">
        <f t="array" ref="I303">INDEX(Substation_Info!$D$5:$AU$321,MATCH(1,($B303=Substation_Info!$B$5:$B$321)*($C303=Substation_Info!$C$5:$C$321),0),MATCH(I$4,Substation_Info!$D$4:$AU$4,0))</f>
        <v> </v>
      </c>
      <c r="J303" s="170" t="str" cm="1">
        <f t="array" ref="J303">INDEX(Substation_Info!$D$5:$AU$321,MATCH(1,($B303=Substation_Info!$B$5:$B$321)*($C303=Substation_Info!$C$5:$C$321),0),MATCH(J$4,Substation_Info!$D$4:$AU$4,0))</f>
        <v> </v>
      </c>
      <c r="K303" s="170" t="str" cm="1">
        <f t="array" ref="K303">INDEX(Substation_Info!$D$5:$AU$321,MATCH(1,($B303=Substation_Info!$B$5:$B$321)*($C303=Substation_Info!$C$5:$C$321),0),MATCH(K$4,Substation_Info!$D$4:$AU$4,0))</f>
        <v> </v>
      </c>
      <c r="L303" s="170" t="str" cm="1">
        <f t="array" ref="L303">INDEX(Substation_Info!$D$5:$AU$321,MATCH(1,($B303=Substation_Info!$B$5:$B$321)*($C303=Substation_Info!$C$5:$C$321),0),MATCH(L$4,Substation_Info!$D$4:$AU$4,0))</f>
        <v> </v>
      </c>
      <c r="M303" s="170" t="str" cm="1">
        <f t="array" ref="M303">INDEX(Substation_Info!$D$5:$AU$321,MATCH(1,($B303=Substation_Info!$B$5:$B$321)*($C303=Substation_Info!$C$5:$C$321),0),MATCH(M$4,Substation_Info!$D$4:$AU$4,0))</f>
        <v> </v>
      </c>
      <c r="N303" s="170" t="str" cm="1">
        <f t="array" ref="N303">INDEX(Substation_Info!$D$5:$AU$321,MATCH(1,($B303=Substation_Info!$B$5:$B$321)*($C303=Substation_Info!$C$5:$C$321),0),MATCH(N$4,Substation_Info!$D$4:$AU$4,0))</f>
        <v> </v>
      </c>
      <c r="O303" s="170" t="str" cm="1">
        <f t="array" ref="O303">INDEX(Substation_Info!$D$5:$AU$321,MATCH(1,($B303=Substation_Info!$B$5:$B$321)*($C303=Substation_Info!$C$5:$C$321),0),MATCH(O$4,Substation_Info!$D$4:$AU$4,0))</f>
        <v> </v>
      </c>
      <c r="P303" s="170" t="str" cm="1">
        <f t="array" ref="P303">INDEX(Substation_Info!$D$5:$AU$321,MATCH(1,($B303=Substation_Info!$B$5:$B$321)*($C303=Substation_Info!$C$5:$C$321),0),MATCH(P$4,Substation_Info!$D$4:$AU$4,0))</f>
        <v> </v>
      </c>
      <c r="Q303" s="170" t="str" cm="1">
        <f t="array" ref="Q303">INDEX(Substation_Info!$D$5:$AU$321,MATCH(1,($B303=Substation_Info!$B$5:$B$321)*($C303=Substation_Info!$C$5:$C$321),0),MATCH(Q$4,Substation_Info!$D$4:$AU$4,0))</f>
        <v> </v>
      </c>
      <c r="R303" s="170" t="str" cm="1">
        <f t="array" ref="R303">INDEX(Substation_Info!$D$5:$AU$321,MATCH(1,($B303=Substation_Info!$B$5:$B$321)*($C303=Substation_Info!$C$5:$C$321),0),MATCH(R$4,Substation_Info!$D$4:$AU$4,0))</f>
        <v> </v>
      </c>
      <c r="S303" s="170" t="str" cm="1">
        <f t="array" ref="S303">INDEX(Substation_Info!$D$5:$AU$321,MATCH(1,($B303=Substation_Info!$B$5:$B$321)*($C303=Substation_Info!$C$5:$C$321),0),MATCH(S$4,Substation_Info!$D$4:$AU$4,0))</f>
        <v> </v>
      </c>
      <c r="T303" s="170" t="str" cm="1">
        <f t="array" ref="T303">INDEX(Substation_Info!$D$5:$AU$321,MATCH(1,($B303=Substation_Info!$B$5:$B$321)*($C303=Substation_Info!$C$5:$C$321),0),MATCH(T$4,Substation_Info!$D$4:$AU$4,0))</f>
        <v> </v>
      </c>
      <c r="U303" s="170" t="str" cm="1">
        <f t="array" ref="U303">INDEX(Substation_Info!$D$5:$AU$321,MATCH(1,($B303=Substation_Info!$B$5:$B$321)*($C303=Substation_Info!$C$5:$C$321),0),MATCH(U$4,Substation_Info!$D$4:$AU$4,0))</f>
        <v> </v>
      </c>
      <c r="V303" s="170" t="str" cm="1">
        <f t="array" ref="V303">INDEX(Substation_Info!$D$5:$AU$321,MATCH(1,($B303=Substation_Info!$B$5:$B$321)*($C303=Substation_Info!$C$5:$C$321),0),MATCH(V$4,Substation_Info!$D$4:$AU$4,0))</f>
        <v> </v>
      </c>
      <c r="W303" s="170" t="str" cm="1">
        <f t="array" ref="W303">INDEX(Substation_Info!$D$5:$AU$321,MATCH(1,($B303=Substation_Info!$B$5:$B$321)*($C303=Substation_Info!$C$5:$C$321),0),MATCH(W$4,Substation_Info!$D$4:$AU$4,0))</f>
        <v> </v>
      </c>
      <c r="X303" s="170" t="str" cm="1">
        <f t="array" ref="X303">INDEX(Substation_Info!$D$5:$AU$321,MATCH(1,($B303=Substation_Info!$B$5:$B$321)*($C303=Substation_Info!$C$5:$C$321),0),MATCH(X$4,Substation_Info!$D$4:$AU$4,0))</f>
        <v> </v>
      </c>
      <c r="Y303" s="170" t="str" cm="1">
        <f t="array" ref="Y303">INDEX(Substation_Info!$D$5:$AU$321,MATCH(1,($B303=Substation_Info!$B$5:$B$321)*($C303=Substation_Info!$C$5:$C$321),0),MATCH(Y$4,Substation_Info!$D$4:$AU$4,0))</f>
        <v> </v>
      </c>
      <c r="Z303" s="170" t="str" cm="1">
        <f t="array" ref="Z303">INDEX(Substation_Info!$D$5:$AU$321,MATCH(1,($B303=Substation_Info!$B$5:$B$321)*($C303=Substation_Info!$C$5:$C$321),0),MATCH(Z$4,Substation_Info!$D$4:$AU$4,0))</f>
        <v> </v>
      </c>
      <c r="AA303" s="170" t="str" cm="1">
        <f t="array" ref="AA303">INDEX(Substation_Info!$D$5:$AU$321,MATCH(1,($B303=Substation_Info!$B$5:$B$321)*($C303=Substation_Info!$C$5:$C$321),0),MATCH(AA$4,Substation_Info!$D$4:$AU$4,0))</f>
        <v> </v>
      </c>
      <c r="AB303" s="170" t="str" cm="1">
        <f t="array" ref="AB303">INDEX(Substation_Info!$D$5:$AU$321,MATCH(1,($B303=Substation_Info!$B$5:$B$321)*($C303=Substation_Info!$C$5:$C$321),0),MATCH(AB$4,Substation_Info!$D$4:$AU$4,0))</f>
        <v> </v>
      </c>
      <c r="AC303" s="170" t="str" cm="1">
        <f t="array" ref="AC303">INDEX(Substation_Info!$D$5:$AU$321,MATCH(1,($B303=Substation_Info!$B$5:$B$321)*($C303=Substation_Info!$C$5:$C$321),0),MATCH(AC$4,Substation_Info!$D$4:$AU$4,0))</f>
        <v> </v>
      </c>
      <c r="AD303" s="170" t="str" cm="1">
        <f t="array" ref="AD303">INDEX(Substation_Info!$D$5:$AU$321,MATCH(1,($B303=Substation_Info!$B$5:$B$321)*($C303=Substation_Info!$C$5:$C$321),0),MATCH(AD$4,Substation_Info!$D$4:$AU$4,0))</f>
        <v> </v>
      </c>
      <c r="AE303" s="170" t="str" cm="1">
        <f t="array" ref="AE303">INDEX(Substation_Info!$D$5:$AU$321,MATCH(1,($B303=Substation_Info!$B$5:$B$321)*($C303=Substation_Info!$C$5:$C$321),0),MATCH(AE$4,Substation_Info!$D$4:$AU$4,0))</f>
        <v> </v>
      </c>
      <c r="AF303" s="170" t="str" cm="1">
        <f t="array" ref="AF303">INDEX(Substation_Info!$D$5:$AU$321,MATCH(1,($B303=Substation_Info!$B$5:$B$321)*($C303=Substation_Info!$C$5:$C$321),0),MATCH(AF$4,Substation_Info!$D$4:$AU$4,0))</f>
        <v> </v>
      </c>
      <c r="AG303" s="170" t="str" cm="1">
        <f t="array" ref="AG303">INDEX(Substation_Info!$D$5:$AU$321,MATCH(1,($B303=Substation_Info!$B$5:$B$321)*($C303=Substation_Info!$C$5:$C$321),0),MATCH(AG$4,Substation_Info!$D$4:$AU$4,0))</f>
        <v> </v>
      </c>
      <c r="AH303" s="170" t="str" cm="1">
        <f t="array" ref="AH303">INDEX(Substation_Info!$D$5:$AU$321,MATCH(1,($B303=Substation_Info!$B$5:$B$321)*($C303=Substation_Info!$C$5:$C$321),0),MATCH(AH$4,Substation_Info!$D$4:$AU$4,0))</f>
        <v> </v>
      </c>
      <c r="AI303" s="170" t="str" cm="1">
        <f t="array" ref="AI303">INDEX(Substation_Info!$D$5:$AU$321,MATCH(1,($B303=Substation_Info!$B$5:$B$321)*($C303=Substation_Info!$C$5:$C$321),0),MATCH(AI$4,Substation_Info!$D$4:$AU$4,0))</f>
        <v> </v>
      </c>
      <c r="AJ303" s="170" t="str" cm="1">
        <f t="array" ref="AJ303">INDEX(Substation_Info!$D$5:$AU$321,MATCH(1,($B303=Substation_Info!$B$5:$B$321)*($C303=Substation_Info!$C$5:$C$321),0),MATCH(AJ$4,Substation_Info!$D$4:$AU$4,0))</f>
        <v> </v>
      </c>
      <c r="AK303" s="170" t="str" cm="1">
        <f t="array" ref="AK303">INDEX(Substation_Info!$D$5:$AU$321,MATCH(1,($B303=Substation_Info!$B$5:$B$321)*($C303=Substation_Info!$C$5:$C$321),0),MATCH(AK$4,Substation_Info!$D$4:$AU$4,0))</f>
        <v> </v>
      </c>
      <c r="AL303" s="170" t="str" cm="1">
        <f t="array" ref="AL303">INDEX(Substation_Info!$D$5:$AU$321,MATCH(1,($B303=Substation_Info!$B$5:$B$321)*($C303=Substation_Info!$C$5:$C$321),0),MATCH(AL$4,Substation_Info!$D$4:$AU$4,0))</f>
        <v> </v>
      </c>
      <c r="AM303" s="170" t="str" cm="1">
        <f t="array" ref="AM303">INDEX(Substation_Info!$D$5:$AU$321,MATCH(1,($B303=Substation_Info!$B$5:$B$321)*($C303=Substation_Info!$C$5:$C$321),0),MATCH(AM$4,Substation_Info!$D$4:$AU$4,0))</f>
        <v> </v>
      </c>
      <c r="AN303" s="170" t="str" cm="1">
        <f t="array" ref="AN303">INDEX(Substation_Info!$D$5:$AU$321,MATCH(1,($B303=Substation_Info!$B$5:$B$321)*($C303=Substation_Info!$C$5:$C$321),0),MATCH(AN$4,Substation_Info!$D$4:$AU$4,0))</f>
        <v> </v>
      </c>
      <c r="AO303" s="170" t="str" cm="1">
        <f t="array" ref="AO303">INDEX(Substation_Info!$D$5:$AU$321,MATCH(1,($B303=Substation_Info!$B$5:$B$321)*($C303=Substation_Info!$C$5:$C$321),0),MATCH(AO$4,Substation_Info!$D$4:$AU$4,0))</f>
        <v> </v>
      </c>
      <c r="AP303" s="170" t="str" cm="1">
        <f t="array" ref="AP303">INDEX(Substation_Info!$D$5:$AU$321,MATCH(1,($B303=Substation_Info!$B$5:$B$321)*($C303=Substation_Info!$C$5:$C$321),0),MATCH(AP$4,Substation_Info!$D$4:$AU$4,0))</f>
        <v> </v>
      </c>
      <c r="AQ303" s="170" t="str" cm="1">
        <f t="array" ref="AQ303">INDEX(Substation_Info!$D$5:$AU$321,MATCH(1,($B303=Substation_Info!$B$5:$B$321)*($C303=Substation_Info!$C$5:$C$321),0),MATCH(AQ$4,Substation_Info!$D$4:$AU$4,0))</f>
        <v> </v>
      </c>
      <c r="AR303" s="170" t="str" cm="1">
        <f t="array" ref="AR303">INDEX(Substation_Info!$D$5:$AU$321,MATCH(1,($B303=Substation_Info!$B$5:$B$321)*($C303=Substation_Info!$C$5:$C$321),0),MATCH(AR$4,Substation_Info!$D$4:$AU$4,0))</f>
        <v> </v>
      </c>
      <c r="AS303" s="170" cm="1">
        <f t="array" ref="AS303">INDEX(Substation_Info!$D$5:$AU$321,MATCH(1,($B303=Substation_Info!$B$5:$B$321)*($C303=Substation_Info!$C$5:$C$321),0),MATCH(AS$4,Substation_Info!$D$4:$AU$4,0))</f>
        <v>0</v>
      </c>
      <c r="AT303" s="170" cm="1">
        <f t="array" ref="AT303">INDEX(Substation_Info!$D$5:$AU$321,MATCH(1,($B303=Substation_Info!$B$5:$B$321)*($C303=Substation_Info!$C$5:$C$321),0),MATCH(AT$4,Substation_Info!$D$4:$AU$4,0))</f>
        <v>0</v>
      </c>
      <c r="AU303" s="170" cm="1">
        <f t="array" ref="AU303">INDEX(Substation_Info!$D$5:$AU$321,MATCH(1,($B303=Substation_Info!$B$5:$B$321)*($C303=Substation_Info!$C$5:$C$321),0),MATCH(AU$4,Substation_Info!$D$4:$AU$4,0))</f>
        <v>0</v>
      </c>
      <c r="AW303" s="170" cm="1">
        <f t="array" ref="AW303">INDEX(Res_Add_forSens!$AD$5:$AP$340,MATCH(1,($B303=Res_Add_forSens!$B$5:$B$340)*($C303=Res_Add_forSens!$C$5:$C$340),0),MATCH(1,(AW$4=Res_Add_forSens!$AD$4:$AP$4)*(AW$3=Res_Add_forSens!$AD$3:$AP$3),0))</f>
        <v>0</v>
      </c>
      <c r="AX303" s="170" cm="1">
        <f t="array" ref="AX303">INDEX(Res_Add_forSens!$AD$5:$AP$340,MATCH(1,($B303=Res_Add_forSens!$B$5:$B$340)*($C303=Res_Add_forSens!$C$5:$C$340),0),MATCH(1,(AX$4=Res_Add_forSens!$AD$4:$AP$4)*(AX$3=Res_Add_forSens!$AD$3:$AP$3),0))</f>
        <v>0</v>
      </c>
      <c r="AY303" s="170" cm="1">
        <f t="array" ref="AY303">INDEX(Res_Add_forSens!$AD$5:$AP$340,MATCH(1,($B303=Res_Add_forSens!$B$5:$B$340)*($C303=Res_Add_forSens!$C$5:$C$340),0),MATCH(1,(AY$4=Res_Add_forSens!$AD$4:$AP$4)*(AY$3=Res_Add_forSens!$AD$3:$AP$3),0))</f>
        <v>0</v>
      </c>
      <c r="AZ303" s="170" cm="1">
        <f t="array" ref="AZ303">INDEX(Res_Add_forSens!$AD$5:$AP$340,MATCH(1,($B303=Res_Add_forSens!$B$5:$B$340)*($C303=Res_Add_forSens!$C$5:$C$340),0),MATCH(1,(AZ$4=Res_Add_forSens!$AD$4:$AP$4)*(AZ$3=Res_Add_forSens!$AD$3:$AP$3),0))</f>
        <v>0</v>
      </c>
      <c r="BA303" s="170" cm="1">
        <f t="array" ref="BA303">INDEX(Res_Add_forSens!$AD$5:$AP$340,MATCH(1,($B303=Res_Add_forSens!$B$5:$B$340)*($C303=Res_Add_forSens!$C$5:$C$340),0),MATCH(1,(BA$4=Res_Add_forSens!$AD$4:$AP$4)*(BA$3=Res_Add_forSens!$AD$3:$AP$3),0))</f>
        <v>0</v>
      </c>
      <c r="BB303" s="170" cm="1">
        <f t="array" ref="BB303">INDEX(Res_Add_forSens!$AD$5:$AP$340,MATCH(1,($B303=Res_Add_forSens!$B$5:$B$340)*($C303=Res_Add_forSens!$C$5:$C$340),0),MATCH(1,(BB$4=Res_Add_forSens!$AD$4:$AP$4)*(BB$3=Res_Add_forSens!$AD$3:$AP$3),0))</f>
        <v>0</v>
      </c>
      <c r="BC303" s="170" cm="1">
        <f t="array" ref="BC303">INDEX(Res_Add_forSens!$AD$5:$AP$340,MATCH(1,($B303=Res_Add_forSens!$B$5:$B$340)*($C303=Res_Add_forSens!$C$5:$C$340),0),MATCH(1,(BC$4=Res_Add_forSens!$AD$4:$AP$4)*(BC$3=Res_Add_forSens!$AD$3:$AP$3),0))</f>
        <v>0</v>
      </c>
      <c r="BD303" s="170" cm="1">
        <f t="array" ref="BD303">INDEX(Res_Add_forSens!$AD$5:$AP$340,MATCH(1,($B303=Res_Add_forSens!$B$5:$B$340)*($C303=Res_Add_forSens!$C$5:$C$340),0),MATCH(1,(BD$4=Res_Add_forSens!$AD$4:$AP$4)*(BD$3=Res_Add_forSens!$AD$3:$AP$3),0))</f>
        <v>0</v>
      </c>
      <c r="BE303" s="170" cm="1">
        <f t="array" ref="BE303">INDEX(Res_Add_forSens!$AD$5:$AP$340,MATCH(1,($B303=Res_Add_forSens!$B$5:$B$340)*($C303=Res_Add_forSens!$C$5:$C$340),0),MATCH(1,(BE$4=Res_Add_forSens!$AD$4:$AP$4)*(BE$3=Res_Add_forSens!$AD$3:$AP$3),0))</f>
        <v>0</v>
      </c>
      <c r="BF303" s="170" cm="1">
        <f t="array" ref="BF303">INDEX(Res_Add_forSens!$AD$5:$AP$340,MATCH(1,($B303=Res_Add_forSens!$B$5:$B$340)*($C303=Res_Add_forSens!$C$5:$C$340),0),MATCH(1,(BF$4=Res_Add_forSens!$AD$4:$AP$4)*(BF$3=Res_Add_forSens!$AD$3:$AP$3),0))</f>
        <v>0</v>
      </c>
      <c r="BG303" s="170" cm="1">
        <f t="array" ref="BG303">INDEX(Res_Add_forSens!$AD$5:$AP$340,MATCH(1,($B303=Res_Add_forSens!$B$5:$B$340)*($C303=Res_Add_forSens!$C$5:$C$340),0),MATCH(1,(BG$4=Res_Add_forSens!$AD$4:$AP$4)*(BG$3=Res_Add_forSens!$AD$3:$AP$3),0))</f>
        <v>0</v>
      </c>
      <c r="BH303" s="170" cm="1">
        <f t="array" ref="BH303">INDEX(Res_Add_forSens!$AD$5:$AP$340,MATCH(1,($B303=Res_Add_forSens!$B$5:$B$340)*($C303=Res_Add_forSens!$C$5:$C$340),0),MATCH(1,(BH$4=Res_Add_forSens!$AD$4:$AP$4)*(BH$3=Res_Add_forSens!$AD$3:$AP$3),0))</f>
        <v>0</v>
      </c>
      <c r="BI303" s="170" cm="1">
        <f t="array" ref="BI303">INDEX(Res_Add_forSens!$AD$5:$AP$340,MATCH(1,($B303=Res_Add_forSens!$B$5:$B$340)*($C303=Res_Add_forSens!$C$5:$C$340),0),MATCH(1,(BI$4=Res_Add_forSens!$AD$4:$AP$4)*(BI$3=Res_Add_forSens!$AD$3:$AP$3),0))</f>
        <v>0</v>
      </c>
      <c r="BJ303" s="170">
        <f t="shared" si="21"/>
        <v>0</v>
      </c>
      <c r="BK303" s="170">
        <f>COUNTIFS($D303:$AU303,1,'2_Tx_Calculator'!$D$64:$AU$64,"&lt;0",'2_Tx_Calculator'!$D$6:$AU$6,Tx_bySub!BW$4)</f>
        <v>0</v>
      </c>
      <c r="BL303" s="170">
        <f>COUNTIFS($D303:$AU303,1,'2_Tx_Calculator'!$D$64:$AU$64,"&lt;0",'2_Tx_Calculator'!$D$6:$AU$6,Tx_bySub!BX$4)</f>
        <v>0</v>
      </c>
      <c r="BM303" s="170">
        <f>COUNTIFS($D303:$AU303,1,'2_Tx_Calculator'!$D$63:$AU$63,"&lt;0",'2_Tx_Calculator'!$D$6:$AU$6,Tx_bySub!BY$4)</f>
        <v>0</v>
      </c>
      <c r="BN303" s="170">
        <f>COUNTIFS($D303:$AU303,1,'2_Tx_Calculator'!$D$63:$AU$63,"&lt;0",'2_Tx_Calculator'!$D$6:$AU$6,Tx_bySub!BZ$4)</f>
        <v>0</v>
      </c>
      <c r="BO303" s="170">
        <f>COUNTIFS($D303:$AU303,1,'2_Tx_Calculator'!$D$82:$AU$82,"&lt;0",'2_Tx_Calculator'!$D$6:$AU$6,Tx_bySub!CA$4)</f>
        <v>0</v>
      </c>
      <c r="BP303" s="170">
        <f>COUNTIFS($D303:$AU303,1,'2_Tx_Calculator'!$D$82:$AU$82,"&lt;0",'2_Tx_Calculator'!$D$6:$AU$6,Tx_bySub!CB$4)</f>
        <v>0</v>
      </c>
      <c r="BQ303" s="170">
        <f>_xlfn.MINIFS('2_Tx_Calculator'!$D$64:$AU$64,Tx_bySub!$D303:$AU303,1)</f>
        <v>1694</v>
      </c>
      <c r="BR303" s="170">
        <f>_xlfn.MINIFS('2_Tx_Calculator'!$D$63:$AU$63,Tx_bySub!$D303:$AU303,1)</f>
        <v>1694</v>
      </c>
      <c r="BS303" s="170">
        <f>_xlfn.MINIFS('2_Tx_Calculator'!$D$82:$AU$82,Tx_bySub!$D303:$AU303,1)</f>
        <v>6472</v>
      </c>
      <c r="BT303" s="170" t="str" cm="1">
        <f t="array" ref="BT303">INDEX('2_Tx_Calculator'!$D$3:$AU$3,1,MATCH(1,(BQ303='2_Tx_Calculator'!$D$64:$AU$64)*(1=Tx_bySub!$D303:$AU303),0))</f>
        <v>SCE Metro Area</v>
      </c>
      <c r="BU303" s="170" t="str" cm="1">
        <f t="array" ref="BU303">INDEX('2_Tx_Calculator'!$D$3:$AU$3,1,MATCH(1,(BR303='2_Tx_Calculator'!$D$63:$AU$63)*(1=Tx_bySub!$D303:$AU303),0))</f>
        <v>SCE Metro Area</v>
      </c>
      <c r="BV303" s="170" t="str" cm="1">
        <f t="array" ref="BV303">INDEX('2_Tx_Calculator'!$D$3:$AU$3,1,MATCH(1,(BS303='2_Tx_Calculator'!$D$82:$AU$82)*(1=Tx_bySub!$D303:$AU303),0))</f>
        <v>SCE Metro Area</v>
      </c>
      <c r="BW303" s="191">
        <f>COUNTIFS($D303:$AU303,1,'2_Tx_Calculator'!$D$11:$AU$11,"&lt;0",'2_Tx_Calculator'!$D$6:$AU$6,Tx_bySub!BW$4)</f>
        <v>0</v>
      </c>
      <c r="BX303" s="191">
        <f>COUNTIFS($D303:$AU303,1,'2_Tx_Calculator'!$D$11:$AU$11,"&lt;0",'2_Tx_Calculator'!$D$6:$AU$6,Tx_bySub!BX$4)</f>
        <v>0</v>
      </c>
      <c r="BY303" s="191">
        <f>COUNTIFS($D303:$AU303,1,'2_Tx_Calculator'!$D$12:$AU$12,"&lt;0",'2_Tx_Calculator'!$D$6:$AU$6,Tx_bySub!BY$4)</f>
        <v>0</v>
      </c>
      <c r="BZ303" s="191">
        <f>COUNTIFS($D303:$AU303,1,'2_Tx_Calculator'!$D$12:$AU$12,"&lt;0",'2_Tx_Calculator'!$D$6:$AU$6,Tx_bySub!BZ$4)</f>
        <v>0</v>
      </c>
      <c r="CA303" s="191">
        <f>COUNTIFS($D303:$AU303,1,'2_Tx_Calculator'!$D$13:$AU$13,"&lt;0",'2_Tx_Calculator'!$D$6:$AU$6,Tx_bySub!CA$4)</f>
        <v>0</v>
      </c>
      <c r="CB303" s="191">
        <f>COUNTIFS($D303:$AU303,1,'2_Tx_Calculator'!$D$13:$AU$13,"&lt;0",'2_Tx_Calculator'!$D$6:$AU$6,Tx_bySub!CB$4)</f>
        <v>0</v>
      </c>
      <c r="CC303" s="170">
        <f>_xlfn.MINIFS('2_Tx_Calculator'!$D$11:$AU$11,Tx_bySub!$D303:$AU303,1)</f>
        <v>1694</v>
      </c>
      <c r="CD303" s="170">
        <f>_xlfn.MINIFS('2_Tx_Calculator'!$D$12:$AU$12,Tx_bySub!$D303:$AU303,1)</f>
        <v>1694</v>
      </c>
      <c r="CE303" s="170">
        <f>_xlfn.MINIFS('2_Tx_Calculator'!$D$13:$AU$13,Tx_bySub!$D303:$AU303,1)</f>
        <v>6472</v>
      </c>
      <c r="CF303" s="170" t="str" cm="1">
        <f t="array" ref="CF303">INDEX('2_Tx_Calculator'!$D$3:$AU$3,1,MATCH(1,(CC303='2_Tx_Calculator'!$D$11:$AU$11)*(1=Tx_bySub!$D303:$AU303),0))</f>
        <v>SCE Metro Area</v>
      </c>
      <c r="CG303" s="170" t="str" cm="1">
        <f t="array" ref="CG303">INDEX('2_Tx_Calculator'!$D$3:$AU$3,1,MATCH(1,(CD303='2_Tx_Calculator'!$D$12:$AU$12)*(1=Tx_bySub!$D303:$AU303),0))</f>
        <v>SCE Metro Area</v>
      </c>
      <c r="CH303" s="170" t="str" cm="1">
        <f t="array" ref="CH303">INDEX('2_Tx_Calculator'!$D$3:$AU$3,1,MATCH(1,(CE303='2_Tx_Calculator'!$D$13:$AU$13)*(1=Tx_bySub!$D303:$AU303),0))</f>
        <v>SCE Metro Area</v>
      </c>
      <c r="CJ303" s="170">
        <f t="shared" si="23"/>
        <v>1</v>
      </c>
      <c r="CK303" s="170">
        <f t="shared" si="24"/>
        <v>1</v>
      </c>
      <c r="CL303" s="170" t="b">
        <f t="shared" si="20"/>
        <v>0</v>
      </c>
      <c r="CM303" s="277">
        <f t="shared" si="22"/>
        <v>1</v>
      </c>
    </row>
    <row r="304" spans="1:91" hidden="1" x14ac:dyDescent="0.25">
      <c r="A304" s="170" t="str">
        <f>Substation_Info!A304</f>
        <v xml:space="preserve">PG&amp;E North of Greater Bay Study Area </v>
      </c>
      <c r="B304" s="170" t="str">
        <f>Substation_Info!B304</f>
        <v>Vierra</v>
      </c>
      <c r="C304" s="170">
        <f>Substation_Info!C304</f>
        <v>115</v>
      </c>
      <c r="D304" s="170" t="str" cm="1">
        <f t="array" ref="D304">INDEX(Substation_Info!$D$5:$AU$321,MATCH(1,($B304=Substation_Info!$B$5:$B$321)*($C304=Substation_Info!$C$5:$C$321),0),MATCH(D$4,Substation_Info!$D$4:$AU$4,0))</f>
        <v> </v>
      </c>
      <c r="E304" s="170" t="str" cm="1">
        <f t="array" ref="E304">INDEX(Substation_Info!$D$5:$AU$321,MATCH(1,($B304=Substation_Info!$B$5:$B$321)*($C304=Substation_Info!$C$5:$C$321),0),MATCH(E$4,Substation_Info!$D$4:$AU$4,0))</f>
        <v> </v>
      </c>
      <c r="F304" s="170" t="str" cm="1">
        <f t="array" ref="F304">INDEX(Substation_Info!$D$5:$AU$321,MATCH(1,($B304=Substation_Info!$B$5:$B$321)*($C304=Substation_Info!$C$5:$C$321),0),MATCH(F$4,Substation_Info!$D$4:$AU$4,0))</f>
        <v> </v>
      </c>
      <c r="G304" s="170" t="str" cm="1">
        <f t="array" ref="G304">INDEX(Substation_Info!$D$5:$AU$321,MATCH(1,($B304=Substation_Info!$B$5:$B$321)*($C304=Substation_Info!$C$5:$C$321),0),MATCH(G$4,Substation_Info!$D$4:$AU$4,0))</f>
        <v> </v>
      </c>
      <c r="H304" s="170" t="str" cm="1">
        <f t="array" ref="H304">INDEX(Substation_Info!$D$5:$AU$321,MATCH(1,($B304=Substation_Info!$B$5:$B$321)*($C304=Substation_Info!$C$5:$C$321),0),MATCH(H$4,Substation_Info!$D$4:$AU$4,0))</f>
        <v> </v>
      </c>
      <c r="I304" s="170" t="str" cm="1">
        <f t="array" ref="I304">INDEX(Substation_Info!$D$5:$AU$321,MATCH(1,($B304=Substation_Info!$B$5:$B$321)*($C304=Substation_Info!$C$5:$C$321),0),MATCH(I$4,Substation_Info!$D$4:$AU$4,0))</f>
        <v> </v>
      </c>
      <c r="J304" s="170" t="str" cm="1">
        <f t="array" ref="J304">INDEX(Substation_Info!$D$5:$AU$321,MATCH(1,($B304=Substation_Info!$B$5:$B$321)*($C304=Substation_Info!$C$5:$C$321),0),MATCH(J$4,Substation_Info!$D$4:$AU$4,0))</f>
        <v> </v>
      </c>
      <c r="K304" s="170" t="str" cm="1">
        <f t="array" ref="K304">INDEX(Substation_Info!$D$5:$AU$321,MATCH(1,($B304=Substation_Info!$B$5:$B$321)*($C304=Substation_Info!$C$5:$C$321),0),MATCH(K$4,Substation_Info!$D$4:$AU$4,0))</f>
        <v> </v>
      </c>
      <c r="L304" s="170" t="str" cm="1">
        <f t="array" ref="L304">INDEX(Substation_Info!$D$5:$AU$321,MATCH(1,($B304=Substation_Info!$B$5:$B$321)*($C304=Substation_Info!$C$5:$C$321),0),MATCH(L$4,Substation_Info!$D$4:$AU$4,0))</f>
        <v> </v>
      </c>
      <c r="M304" s="170" t="str" cm="1">
        <f t="array" ref="M304">INDEX(Substation_Info!$D$5:$AU$321,MATCH(1,($B304=Substation_Info!$B$5:$B$321)*($C304=Substation_Info!$C$5:$C$321),0),MATCH(M$4,Substation_Info!$D$4:$AU$4,0))</f>
        <v> </v>
      </c>
      <c r="N304" s="170" t="str" cm="1">
        <f t="array" ref="N304">INDEX(Substation_Info!$D$5:$AU$321,MATCH(1,($B304=Substation_Info!$B$5:$B$321)*($C304=Substation_Info!$C$5:$C$321),0),MATCH(N$4,Substation_Info!$D$4:$AU$4,0))</f>
        <v> </v>
      </c>
      <c r="O304" s="170" t="str" cm="1">
        <f t="array" ref="O304">INDEX(Substation_Info!$D$5:$AU$321,MATCH(1,($B304=Substation_Info!$B$5:$B$321)*($C304=Substation_Info!$C$5:$C$321),0),MATCH(O$4,Substation_Info!$D$4:$AU$4,0))</f>
        <v> </v>
      </c>
      <c r="P304" s="170" t="str" cm="1">
        <f t="array" ref="P304">INDEX(Substation_Info!$D$5:$AU$321,MATCH(1,($B304=Substation_Info!$B$5:$B$321)*($C304=Substation_Info!$C$5:$C$321),0),MATCH(P$4,Substation_Info!$D$4:$AU$4,0))</f>
        <v> </v>
      </c>
      <c r="Q304" s="170" t="str" cm="1">
        <f t="array" ref="Q304">INDEX(Substation_Info!$D$5:$AU$321,MATCH(1,($B304=Substation_Info!$B$5:$B$321)*($C304=Substation_Info!$C$5:$C$321),0),MATCH(Q$4,Substation_Info!$D$4:$AU$4,0))</f>
        <v> </v>
      </c>
      <c r="R304" s="170" t="str" cm="1">
        <f t="array" ref="R304">INDEX(Substation_Info!$D$5:$AU$321,MATCH(1,($B304=Substation_Info!$B$5:$B$321)*($C304=Substation_Info!$C$5:$C$321),0),MATCH(R$4,Substation_Info!$D$4:$AU$4,0))</f>
        <v> </v>
      </c>
      <c r="S304" s="170" t="str" cm="1">
        <f t="array" ref="S304">INDEX(Substation_Info!$D$5:$AU$321,MATCH(1,($B304=Substation_Info!$B$5:$B$321)*($C304=Substation_Info!$C$5:$C$321),0),MATCH(S$4,Substation_Info!$D$4:$AU$4,0))</f>
        <v> </v>
      </c>
      <c r="T304" s="170" t="str" cm="1">
        <f t="array" ref="T304">INDEX(Substation_Info!$D$5:$AU$321,MATCH(1,($B304=Substation_Info!$B$5:$B$321)*($C304=Substation_Info!$C$5:$C$321),0),MATCH(T$4,Substation_Info!$D$4:$AU$4,0))</f>
        <v> </v>
      </c>
      <c r="U304" s="170" t="str" cm="1">
        <f t="array" ref="U304">INDEX(Substation_Info!$D$5:$AU$321,MATCH(1,($B304=Substation_Info!$B$5:$B$321)*($C304=Substation_Info!$C$5:$C$321),0),MATCH(U$4,Substation_Info!$D$4:$AU$4,0))</f>
        <v> </v>
      </c>
      <c r="V304" s="170" t="str" cm="1">
        <f t="array" ref="V304">INDEX(Substation_Info!$D$5:$AU$321,MATCH(1,($B304=Substation_Info!$B$5:$B$321)*($C304=Substation_Info!$C$5:$C$321),0),MATCH(V$4,Substation_Info!$D$4:$AU$4,0))</f>
        <v> </v>
      </c>
      <c r="W304" s="170" t="str" cm="1">
        <f t="array" ref="W304">INDEX(Substation_Info!$D$5:$AU$321,MATCH(1,($B304=Substation_Info!$B$5:$B$321)*($C304=Substation_Info!$C$5:$C$321),0),MATCH(W$4,Substation_Info!$D$4:$AU$4,0))</f>
        <v> </v>
      </c>
      <c r="X304" s="170" t="str" cm="1">
        <f t="array" ref="X304">INDEX(Substation_Info!$D$5:$AU$321,MATCH(1,($B304=Substation_Info!$B$5:$B$321)*($C304=Substation_Info!$C$5:$C$321),0),MATCH(X$4,Substation_Info!$D$4:$AU$4,0))</f>
        <v> </v>
      </c>
      <c r="Y304" s="170" t="str" cm="1">
        <f t="array" ref="Y304">INDEX(Substation_Info!$D$5:$AU$321,MATCH(1,($B304=Substation_Info!$B$5:$B$321)*($C304=Substation_Info!$C$5:$C$321),0),MATCH(Y$4,Substation_Info!$D$4:$AU$4,0))</f>
        <v> </v>
      </c>
      <c r="Z304" s="170" cm="1">
        <f t="array" ref="Z304">INDEX(Substation_Info!$D$5:$AU$321,MATCH(1,($B304=Substation_Info!$B$5:$B$321)*($C304=Substation_Info!$C$5:$C$321),0),MATCH(Z$4,Substation_Info!$D$4:$AU$4,0))</f>
        <v>1</v>
      </c>
      <c r="AA304" s="170" t="str" cm="1">
        <f t="array" ref="AA304">INDEX(Substation_Info!$D$5:$AU$321,MATCH(1,($B304=Substation_Info!$B$5:$B$321)*($C304=Substation_Info!$C$5:$C$321),0),MATCH(AA$4,Substation_Info!$D$4:$AU$4,0))</f>
        <v> </v>
      </c>
      <c r="AB304" s="170" t="str" cm="1">
        <f t="array" ref="AB304">INDEX(Substation_Info!$D$5:$AU$321,MATCH(1,($B304=Substation_Info!$B$5:$B$321)*($C304=Substation_Info!$C$5:$C$321),0),MATCH(AB$4,Substation_Info!$D$4:$AU$4,0))</f>
        <v> </v>
      </c>
      <c r="AC304" s="170" cm="1">
        <f t="array" ref="AC304">INDEX(Substation_Info!$D$5:$AU$321,MATCH(1,($B304=Substation_Info!$B$5:$B$321)*($C304=Substation_Info!$C$5:$C$321),0),MATCH(AC$4,Substation_Info!$D$4:$AU$4,0))</f>
        <v>1</v>
      </c>
      <c r="AD304" s="170" cm="1">
        <f t="array" ref="AD304">INDEX(Substation_Info!$D$5:$AU$321,MATCH(1,($B304=Substation_Info!$B$5:$B$321)*($C304=Substation_Info!$C$5:$C$321),0),MATCH(AD$4,Substation_Info!$D$4:$AU$4,0))</f>
        <v>1</v>
      </c>
      <c r="AE304" s="170" t="str" cm="1">
        <f t="array" ref="AE304">INDEX(Substation_Info!$D$5:$AU$321,MATCH(1,($B304=Substation_Info!$B$5:$B$321)*($C304=Substation_Info!$C$5:$C$321),0),MATCH(AE$4,Substation_Info!$D$4:$AU$4,0))</f>
        <v> </v>
      </c>
      <c r="AF304" s="170" t="str" cm="1">
        <f t="array" ref="AF304">INDEX(Substation_Info!$D$5:$AU$321,MATCH(1,($B304=Substation_Info!$B$5:$B$321)*($C304=Substation_Info!$C$5:$C$321),0),MATCH(AF$4,Substation_Info!$D$4:$AU$4,0))</f>
        <v> </v>
      </c>
      <c r="AG304" s="170" t="str" cm="1">
        <f t="array" ref="AG304">INDEX(Substation_Info!$D$5:$AU$321,MATCH(1,($B304=Substation_Info!$B$5:$B$321)*($C304=Substation_Info!$C$5:$C$321),0),MATCH(AG$4,Substation_Info!$D$4:$AU$4,0))</f>
        <v> </v>
      </c>
      <c r="AH304" s="170" t="str" cm="1">
        <f t="array" ref="AH304">INDEX(Substation_Info!$D$5:$AU$321,MATCH(1,($B304=Substation_Info!$B$5:$B$321)*($C304=Substation_Info!$C$5:$C$321),0),MATCH(AH$4,Substation_Info!$D$4:$AU$4,0))</f>
        <v> </v>
      </c>
      <c r="AI304" s="170" t="str" cm="1">
        <f t="array" ref="AI304">INDEX(Substation_Info!$D$5:$AU$321,MATCH(1,($B304=Substation_Info!$B$5:$B$321)*($C304=Substation_Info!$C$5:$C$321),0),MATCH(AI$4,Substation_Info!$D$4:$AU$4,0))</f>
        <v> </v>
      </c>
      <c r="AJ304" s="170" t="str" cm="1">
        <f t="array" ref="AJ304">INDEX(Substation_Info!$D$5:$AU$321,MATCH(1,($B304=Substation_Info!$B$5:$B$321)*($C304=Substation_Info!$C$5:$C$321),0),MATCH(AJ$4,Substation_Info!$D$4:$AU$4,0))</f>
        <v> </v>
      </c>
      <c r="AK304" s="170" t="str" cm="1">
        <f t="array" ref="AK304">INDEX(Substation_Info!$D$5:$AU$321,MATCH(1,($B304=Substation_Info!$B$5:$B$321)*($C304=Substation_Info!$C$5:$C$321),0),MATCH(AK$4,Substation_Info!$D$4:$AU$4,0))</f>
        <v> </v>
      </c>
      <c r="AL304" s="170" t="str" cm="1">
        <f t="array" ref="AL304">INDEX(Substation_Info!$D$5:$AU$321,MATCH(1,($B304=Substation_Info!$B$5:$B$321)*($C304=Substation_Info!$C$5:$C$321),0),MATCH(AL$4,Substation_Info!$D$4:$AU$4,0))</f>
        <v> </v>
      </c>
      <c r="AM304" s="170" t="str" cm="1">
        <f t="array" ref="AM304">INDEX(Substation_Info!$D$5:$AU$321,MATCH(1,($B304=Substation_Info!$B$5:$B$321)*($C304=Substation_Info!$C$5:$C$321),0),MATCH(AM$4,Substation_Info!$D$4:$AU$4,0))</f>
        <v> </v>
      </c>
      <c r="AN304" s="170" t="str" cm="1">
        <f t="array" ref="AN304">INDEX(Substation_Info!$D$5:$AU$321,MATCH(1,($B304=Substation_Info!$B$5:$B$321)*($C304=Substation_Info!$C$5:$C$321),0),MATCH(AN$4,Substation_Info!$D$4:$AU$4,0))</f>
        <v> </v>
      </c>
      <c r="AO304" s="170" t="str" cm="1">
        <f t="array" ref="AO304">INDEX(Substation_Info!$D$5:$AU$321,MATCH(1,($B304=Substation_Info!$B$5:$B$321)*($C304=Substation_Info!$C$5:$C$321),0),MATCH(AO$4,Substation_Info!$D$4:$AU$4,0))</f>
        <v> </v>
      </c>
      <c r="AP304" s="170" t="str" cm="1">
        <f t="array" ref="AP304">INDEX(Substation_Info!$D$5:$AU$321,MATCH(1,($B304=Substation_Info!$B$5:$B$321)*($C304=Substation_Info!$C$5:$C$321),0),MATCH(AP$4,Substation_Info!$D$4:$AU$4,0))</f>
        <v> </v>
      </c>
      <c r="AQ304" s="170" t="str" cm="1">
        <f t="array" ref="AQ304">INDEX(Substation_Info!$D$5:$AU$321,MATCH(1,($B304=Substation_Info!$B$5:$B$321)*($C304=Substation_Info!$C$5:$C$321),0),MATCH(AQ$4,Substation_Info!$D$4:$AU$4,0))</f>
        <v> </v>
      </c>
      <c r="AR304" s="170" t="str" cm="1">
        <f t="array" ref="AR304">INDEX(Substation_Info!$D$5:$AU$321,MATCH(1,($B304=Substation_Info!$B$5:$B$321)*($C304=Substation_Info!$C$5:$C$321),0),MATCH(AR$4,Substation_Info!$D$4:$AU$4,0))</f>
        <v> </v>
      </c>
      <c r="AS304" s="170" cm="1">
        <f t="array" ref="AS304">INDEX(Substation_Info!$D$5:$AU$321,MATCH(1,($B304=Substation_Info!$B$5:$B$321)*($C304=Substation_Info!$C$5:$C$321),0),MATCH(AS$4,Substation_Info!$D$4:$AU$4,0))</f>
        <v>0</v>
      </c>
      <c r="AT304" s="170" cm="1">
        <f t="array" ref="AT304">INDEX(Substation_Info!$D$5:$AU$321,MATCH(1,($B304=Substation_Info!$B$5:$B$321)*($C304=Substation_Info!$C$5:$C$321),0),MATCH(AT$4,Substation_Info!$D$4:$AU$4,0))</f>
        <v>0</v>
      </c>
      <c r="AU304" s="170" cm="1">
        <f t="array" ref="AU304">INDEX(Substation_Info!$D$5:$AU$321,MATCH(1,($B304=Substation_Info!$B$5:$B$321)*($C304=Substation_Info!$C$5:$C$321),0),MATCH(AU$4,Substation_Info!$D$4:$AU$4,0))</f>
        <v>0</v>
      </c>
      <c r="AW304" s="170" cm="1">
        <f t="array" ref="AW304">INDEX(Res_Add_forSens!$AD$5:$AP$340,MATCH(1,($B304=Res_Add_forSens!$B$5:$B$340)*($C304=Res_Add_forSens!$C$5:$C$340),0),MATCH(1,(AW$4=Res_Add_forSens!$AD$4:$AP$4)*(AW$3=Res_Add_forSens!$AD$3:$AP$3),0))</f>
        <v>0</v>
      </c>
      <c r="AX304" s="170" cm="1">
        <f t="array" ref="AX304">INDEX(Res_Add_forSens!$AD$5:$AP$340,MATCH(1,($B304=Res_Add_forSens!$B$5:$B$340)*($C304=Res_Add_forSens!$C$5:$C$340),0),MATCH(1,(AX$4=Res_Add_forSens!$AD$4:$AP$4)*(AX$3=Res_Add_forSens!$AD$3:$AP$3),0))</f>
        <v>0</v>
      </c>
      <c r="AY304" s="170" cm="1">
        <f t="array" ref="AY304">INDEX(Res_Add_forSens!$AD$5:$AP$340,MATCH(1,($B304=Res_Add_forSens!$B$5:$B$340)*($C304=Res_Add_forSens!$C$5:$C$340),0),MATCH(1,(AY$4=Res_Add_forSens!$AD$4:$AP$4)*(AY$3=Res_Add_forSens!$AD$3:$AP$3),0))</f>
        <v>0</v>
      </c>
      <c r="AZ304" s="170" cm="1">
        <f t="array" ref="AZ304">INDEX(Res_Add_forSens!$AD$5:$AP$340,MATCH(1,($B304=Res_Add_forSens!$B$5:$B$340)*($C304=Res_Add_forSens!$C$5:$C$340),0),MATCH(1,(AZ$4=Res_Add_forSens!$AD$4:$AP$4)*(AZ$3=Res_Add_forSens!$AD$3:$AP$3),0))</f>
        <v>0</v>
      </c>
      <c r="BA304" s="170" cm="1">
        <f t="array" ref="BA304">INDEX(Res_Add_forSens!$AD$5:$AP$340,MATCH(1,($B304=Res_Add_forSens!$B$5:$B$340)*($C304=Res_Add_forSens!$C$5:$C$340),0),MATCH(1,(BA$4=Res_Add_forSens!$AD$4:$AP$4)*(BA$3=Res_Add_forSens!$AD$3:$AP$3),0))</f>
        <v>0</v>
      </c>
      <c r="BB304" s="170" cm="1">
        <f t="array" ref="BB304">INDEX(Res_Add_forSens!$AD$5:$AP$340,MATCH(1,($B304=Res_Add_forSens!$B$5:$B$340)*($C304=Res_Add_forSens!$C$5:$C$340),0),MATCH(1,(BB$4=Res_Add_forSens!$AD$4:$AP$4)*(BB$3=Res_Add_forSens!$AD$3:$AP$3),0))</f>
        <v>0</v>
      </c>
      <c r="BC304" s="170" cm="1">
        <f t="array" ref="BC304">INDEX(Res_Add_forSens!$AD$5:$AP$340,MATCH(1,($B304=Res_Add_forSens!$B$5:$B$340)*($C304=Res_Add_forSens!$C$5:$C$340),0),MATCH(1,(BC$4=Res_Add_forSens!$AD$4:$AP$4)*(BC$3=Res_Add_forSens!$AD$3:$AP$3),0))</f>
        <v>0</v>
      </c>
      <c r="BD304" s="170" cm="1">
        <f t="array" ref="BD304">INDEX(Res_Add_forSens!$AD$5:$AP$340,MATCH(1,($B304=Res_Add_forSens!$B$5:$B$340)*($C304=Res_Add_forSens!$C$5:$C$340),0),MATCH(1,(BD$4=Res_Add_forSens!$AD$4:$AP$4)*(BD$3=Res_Add_forSens!$AD$3:$AP$3),0))</f>
        <v>0</v>
      </c>
      <c r="BE304" s="170" cm="1">
        <f t="array" ref="BE304">INDEX(Res_Add_forSens!$AD$5:$AP$340,MATCH(1,($B304=Res_Add_forSens!$B$5:$B$340)*($C304=Res_Add_forSens!$C$5:$C$340),0),MATCH(1,(BE$4=Res_Add_forSens!$AD$4:$AP$4)*(BE$3=Res_Add_forSens!$AD$3:$AP$3),0))</f>
        <v>0</v>
      </c>
      <c r="BF304" s="170" cm="1">
        <f t="array" ref="BF304">INDEX(Res_Add_forSens!$AD$5:$AP$340,MATCH(1,($B304=Res_Add_forSens!$B$5:$B$340)*($C304=Res_Add_forSens!$C$5:$C$340),0),MATCH(1,(BF$4=Res_Add_forSens!$AD$4:$AP$4)*(BF$3=Res_Add_forSens!$AD$3:$AP$3),0))</f>
        <v>0</v>
      </c>
      <c r="BG304" s="170" cm="1">
        <f t="array" ref="BG304">INDEX(Res_Add_forSens!$AD$5:$AP$340,MATCH(1,($B304=Res_Add_forSens!$B$5:$B$340)*($C304=Res_Add_forSens!$C$5:$C$340),0),MATCH(1,(BG$4=Res_Add_forSens!$AD$4:$AP$4)*(BG$3=Res_Add_forSens!$AD$3:$AP$3),0))</f>
        <v>0</v>
      </c>
      <c r="BH304" s="170" cm="1">
        <f t="array" ref="BH304">INDEX(Res_Add_forSens!$AD$5:$AP$340,MATCH(1,($B304=Res_Add_forSens!$B$5:$B$340)*($C304=Res_Add_forSens!$C$5:$C$340),0),MATCH(1,(BH$4=Res_Add_forSens!$AD$4:$AP$4)*(BH$3=Res_Add_forSens!$AD$3:$AP$3),0))</f>
        <v>0</v>
      </c>
      <c r="BI304" s="170" cm="1">
        <f t="array" ref="BI304">INDEX(Res_Add_forSens!$AD$5:$AP$340,MATCH(1,($B304=Res_Add_forSens!$B$5:$B$340)*($C304=Res_Add_forSens!$C$5:$C$340),0),MATCH(1,(BI$4=Res_Add_forSens!$AD$4:$AP$4)*(BI$3=Res_Add_forSens!$AD$3:$AP$3),0))</f>
        <v>0</v>
      </c>
      <c r="BJ304" s="170">
        <f t="shared" si="21"/>
        <v>0</v>
      </c>
      <c r="BK304" s="170">
        <f>COUNTIFS($D304:$AU304,1,'2_Tx_Calculator'!$D$64:$AU$64,"&lt;0",'2_Tx_Calculator'!$D$6:$AU$6,Tx_bySub!BW$4)</f>
        <v>1</v>
      </c>
      <c r="BL304" s="170">
        <f>COUNTIFS($D304:$AU304,1,'2_Tx_Calculator'!$D$64:$AU$64,"&lt;0",'2_Tx_Calculator'!$D$6:$AU$6,Tx_bySub!BX$4)</f>
        <v>0</v>
      </c>
      <c r="BM304" s="170">
        <f>COUNTIFS($D304:$AU304,1,'2_Tx_Calculator'!$D$63:$AU$63,"&lt;0",'2_Tx_Calculator'!$D$6:$AU$6,Tx_bySub!BY$4)</f>
        <v>1</v>
      </c>
      <c r="BN304" s="170">
        <f>COUNTIFS($D304:$AU304,1,'2_Tx_Calculator'!$D$63:$AU$63,"&lt;0",'2_Tx_Calculator'!$D$6:$AU$6,Tx_bySub!BZ$4)</f>
        <v>0</v>
      </c>
      <c r="BO304" s="170">
        <f>COUNTIFS($D304:$AU304,1,'2_Tx_Calculator'!$D$82:$AU$82,"&lt;0",'2_Tx_Calculator'!$D$6:$AU$6,Tx_bySub!CA$4)</f>
        <v>0</v>
      </c>
      <c r="BP304" s="170">
        <f>COUNTIFS($D304:$AU304,1,'2_Tx_Calculator'!$D$82:$AU$82,"&lt;0",'2_Tx_Calculator'!$D$6:$AU$6,Tx_bySub!CB$4)</f>
        <v>0</v>
      </c>
      <c r="BQ304" s="170">
        <f>_xlfn.MINIFS('2_Tx_Calculator'!$D$64:$AU$64,Tx_bySub!$D304:$AU304,1)</f>
        <v>-1774.29</v>
      </c>
      <c r="BR304" s="170">
        <f>_xlfn.MINIFS('2_Tx_Calculator'!$D$63:$AU$63,Tx_bySub!$D304:$AU304,1)</f>
        <v>-1616.902</v>
      </c>
      <c r="BS304" s="170">
        <f>_xlfn.MINIFS('2_Tx_Calculator'!$D$82:$AU$82,Tx_bySub!$D304:$AU304,1)</f>
        <v>239</v>
      </c>
      <c r="BT304" s="170" t="str" cm="1">
        <f t="array" ref="BT304">INDEX('2_Tx_Calculator'!$D$3:$AU$3,1,MATCH(1,(BQ304='2_Tx_Calculator'!$D$64:$AU$64)*(1=Tx_bySub!$D304:$AU304),0))</f>
        <v>Cortina -Vaca-Dixon 230kV Line</v>
      </c>
      <c r="BU304" s="170" t="str" cm="1">
        <f t="array" ref="BU304">INDEX('2_Tx_Calculator'!$D$3:$AU$3,1,MATCH(1,(BR304='2_Tx_Calculator'!$D$63:$AU$63)*(1=Tx_bySub!$D304:$AU304),0))</f>
        <v>Cortina -Vaca-Dixon 230kV Line</v>
      </c>
      <c r="BV304" s="170" t="str" cm="1">
        <f t="array" ref="BV304">INDEX('2_Tx_Calculator'!$D$3:$AU$3,1,MATCH(1,(BS304='2_Tx_Calculator'!$D$82:$AU$82)*(1=Tx_bySub!$D304:$AU304),0))</f>
        <v>Melones-Tulloch 115 kV Line</v>
      </c>
      <c r="BW304" s="191">
        <f>COUNTIFS($D304:$AU304,1,'2_Tx_Calculator'!$D$11:$AU$11,"&lt;0",'2_Tx_Calculator'!$D$6:$AU$6,Tx_bySub!BW$4)</f>
        <v>1</v>
      </c>
      <c r="BX304" s="191">
        <f>COUNTIFS($D304:$AU304,1,'2_Tx_Calculator'!$D$11:$AU$11,"&lt;0",'2_Tx_Calculator'!$D$6:$AU$6,Tx_bySub!BX$4)</f>
        <v>0</v>
      </c>
      <c r="BY304" s="191">
        <f>COUNTIFS($D304:$AU304,1,'2_Tx_Calculator'!$D$12:$AU$12,"&lt;0",'2_Tx_Calculator'!$D$6:$AU$6,Tx_bySub!BY$4)</f>
        <v>1</v>
      </c>
      <c r="BZ304" s="191">
        <f>COUNTIFS($D304:$AU304,1,'2_Tx_Calculator'!$D$12:$AU$12,"&lt;0",'2_Tx_Calculator'!$D$6:$AU$6,Tx_bySub!BZ$4)</f>
        <v>0</v>
      </c>
      <c r="CA304" s="191">
        <f>COUNTIFS($D304:$AU304,1,'2_Tx_Calculator'!$D$13:$AU$13,"&lt;0",'2_Tx_Calculator'!$D$6:$AU$6,Tx_bySub!CA$4)</f>
        <v>0</v>
      </c>
      <c r="CB304" s="191">
        <f>COUNTIFS($D304:$AU304,1,'2_Tx_Calculator'!$D$13:$AU$13,"&lt;0",'2_Tx_Calculator'!$D$6:$AU$6,Tx_bySub!CB$4)</f>
        <v>0</v>
      </c>
      <c r="CC304" s="170">
        <f>_xlfn.MINIFS('2_Tx_Calculator'!$D$11:$AU$11,Tx_bySub!$D304:$AU304,1)</f>
        <v>-1774.29</v>
      </c>
      <c r="CD304" s="170">
        <f>_xlfn.MINIFS('2_Tx_Calculator'!$D$12:$AU$12,Tx_bySub!$D304:$AU304,1)</f>
        <v>-1616.902</v>
      </c>
      <c r="CE304" s="170">
        <f>_xlfn.MINIFS('2_Tx_Calculator'!$D$13:$AU$13,Tx_bySub!$D304:$AU304,1)</f>
        <v>239</v>
      </c>
      <c r="CF304" s="170" t="str" cm="1">
        <f t="array" ref="CF304">INDEX('2_Tx_Calculator'!$D$3:$AU$3,1,MATCH(1,(CC304='2_Tx_Calculator'!$D$11:$AU$11)*(1=Tx_bySub!$D304:$AU304),0))</f>
        <v>Cortina -Vaca-Dixon 230kV Line</v>
      </c>
      <c r="CG304" s="170" t="str" cm="1">
        <f t="array" ref="CG304">INDEX('2_Tx_Calculator'!$D$3:$AU$3,1,MATCH(1,(CD304='2_Tx_Calculator'!$D$12:$AU$12)*(1=Tx_bySub!$D304:$AU304),0))</f>
        <v>Cortina -Vaca-Dixon 230kV Line</v>
      </c>
      <c r="CH304" s="170" t="str" cm="1">
        <f t="array" ref="CH304">INDEX('2_Tx_Calculator'!$D$3:$AU$3,1,MATCH(1,(CE304='2_Tx_Calculator'!$D$13:$AU$13)*(1=Tx_bySub!$D304:$AU304),0))</f>
        <v>Melones-Tulloch 115 kV Line</v>
      </c>
      <c r="CJ304" s="170">
        <f t="shared" si="23"/>
        <v>3</v>
      </c>
      <c r="CK304" s="170">
        <f t="shared" si="24"/>
        <v>3</v>
      </c>
      <c r="CL304" s="170" t="b">
        <f t="shared" si="20"/>
        <v>0</v>
      </c>
      <c r="CM304" s="277">
        <f t="shared" si="22"/>
        <v>3</v>
      </c>
    </row>
    <row r="305" spans="1:91" hidden="1" x14ac:dyDescent="0.25">
      <c r="A305" s="170" t="str">
        <f>Substation_Info!A305</f>
        <v xml:space="preserve">SCE Metro Study Area </v>
      </c>
      <c r="B305" s="170" t="str">
        <f>Substation_Info!B305</f>
        <v xml:space="preserve">Villa Park </v>
      </c>
      <c r="C305" s="170">
        <f>Substation_Info!C305</f>
        <v>230</v>
      </c>
      <c r="D305" s="170" t="str" cm="1">
        <f t="array" ref="D305">INDEX(Substation_Info!$D$5:$AU$321,MATCH(1,($B305=Substation_Info!$B$5:$B$321)*($C305=Substation_Info!$C$5:$C$321),0),MATCH(D$4,Substation_Info!$D$4:$AU$4,0))</f>
        <v> </v>
      </c>
      <c r="E305" s="170" t="str" cm="1">
        <f t="array" ref="E305">INDEX(Substation_Info!$D$5:$AU$321,MATCH(1,($B305=Substation_Info!$B$5:$B$321)*($C305=Substation_Info!$C$5:$C$321),0),MATCH(E$4,Substation_Info!$D$4:$AU$4,0))</f>
        <v> </v>
      </c>
      <c r="F305" s="170" t="str" cm="1">
        <f t="array" ref="F305">INDEX(Substation_Info!$D$5:$AU$321,MATCH(1,($B305=Substation_Info!$B$5:$B$321)*($C305=Substation_Info!$C$5:$C$321),0),MATCH(F$4,Substation_Info!$D$4:$AU$4,0))</f>
        <v> </v>
      </c>
      <c r="G305" s="170" t="str" cm="1">
        <f t="array" ref="G305">INDEX(Substation_Info!$D$5:$AU$321,MATCH(1,($B305=Substation_Info!$B$5:$B$321)*($C305=Substation_Info!$C$5:$C$321),0),MATCH(G$4,Substation_Info!$D$4:$AU$4,0))</f>
        <v> </v>
      </c>
      <c r="H305" s="170" cm="1">
        <f t="array" ref="H305">INDEX(Substation_Info!$D$5:$AU$321,MATCH(1,($B305=Substation_Info!$B$5:$B$321)*($C305=Substation_Info!$C$5:$C$321),0),MATCH(H$4,Substation_Info!$D$4:$AU$4,0))</f>
        <v>1</v>
      </c>
      <c r="I305" s="170" t="str" cm="1">
        <f t="array" ref="I305">INDEX(Substation_Info!$D$5:$AU$321,MATCH(1,($B305=Substation_Info!$B$5:$B$321)*($C305=Substation_Info!$C$5:$C$321),0),MATCH(I$4,Substation_Info!$D$4:$AU$4,0))</f>
        <v> </v>
      </c>
      <c r="J305" s="170" t="str" cm="1">
        <f t="array" ref="J305">INDEX(Substation_Info!$D$5:$AU$321,MATCH(1,($B305=Substation_Info!$B$5:$B$321)*($C305=Substation_Info!$C$5:$C$321),0),MATCH(J$4,Substation_Info!$D$4:$AU$4,0))</f>
        <v> </v>
      </c>
      <c r="K305" s="170" t="str" cm="1">
        <f t="array" ref="K305">INDEX(Substation_Info!$D$5:$AU$321,MATCH(1,($B305=Substation_Info!$B$5:$B$321)*($C305=Substation_Info!$C$5:$C$321),0),MATCH(K$4,Substation_Info!$D$4:$AU$4,0))</f>
        <v> </v>
      </c>
      <c r="L305" s="170" t="str" cm="1">
        <f t="array" ref="L305">INDEX(Substation_Info!$D$5:$AU$321,MATCH(1,($B305=Substation_Info!$B$5:$B$321)*($C305=Substation_Info!$C$5:$C$321),0),MATCH(L$4,Substation_Info!$D$4:$AU$4,0))</f>
        <v> </v>
      </c>
      <c r="M305" s="170" t="str" cm="1">
        <f t="array" ref="M305">INDEX(Substation_Info!$D$5:$AU$321,MATCH(1,($B305=Substation_Info!$B$5:$B$321)*($C305=Substation_Info!$C$5:$C$321),0),MATCH(M$4,Substation_Info!$D$4:$AU$4,0))</f>
        <v> </v>
      </c>
      <c r="N305" s="170" t="str" cm="1">
        <f t="array" ref="N305">INDEX(Substation_Info!$D$5:$AU$321,MATCH(1,($B305=Substation_Info!$B$5:$B$321)*($C305=Substation_Info!$C$5:$C$321),0),MATCH(N$4,Substation_Info!$D$4:$AU$4,0))</f>
        <v> </v>
      </c>
      <c r="O305" s="170" t="str" cm="1">
        <f t="array" ref="O305">INDEX(Substation_Info!$D$5:$AU$321,MATCH(1,($B305=Substation_Info!$B$5:$B$321)*($C305=Substation_Info!$C$5:$C$321),0),MATCH(O$4,Substation_Info!$D$4:$AU$4,0))</f>
        <v> </v>
      </c>
      <c r="P305" s="170" t="str" cm="1">
        <f t="array" ref="P305">INDEX(Substation_Info!$D$5:$AU$321,MATCH(1,($B305=Substation_Info!$B$5:$B$321)*($C305=Substation_Info!$C$5:$C$321),0),MATCH(P$4,Substation_Info!$D$4:$AU$4,0))</f>
        <v> </v>
      </c>
      <c r="Q305" s="170" t="str" cm="1">
        <f t="array" ref="Q305">INDEX(Substation_Info!$D$5:$AU$321,MATCH(1,($B305=Substation_Info!$B$5:$B$321)*($C305=Substation_Info!$C$5:$C$321),0),MATCH(Q$4,Substation_Info!$D$4:$AU$4,0))</f>
        <v> </v>
      </c>
      <c r="R305" s="170" t="str" cm="1">
        <f t="array" ref="R305">INDEX(Substation_Info!$D$5:$AU$321,MATCH(1,($B305=Substation_Info!$B$5:$B$321)*($C305=Substation_Info!$C$5:$C$321),0),MATCH(R$4,Substation_Info!$D$4:$AU$4,0))</f>
        <v> </v>
      </c>
      <c r="S305" s="170" t="str" cm="1">
        <f t="array" ref="S305">INDEX(Substation_Info!$D$5:$AU$321,MATCH(1,($B305=Substation_Info!$B$5:$B$321)*($C305=Substation_Info!$C$5:$C$321),0),MATCH(S$4,Substation_Info!$D$4:$AU$4,0))</f>
        <v> </v>
      </c>
      <c r="T305" s="170" t="str" cm="1">
        <f t="array" ref="T305">INDEX(Substation_Info!$D$5:$AU$321,MATCH(1,($B305=Substation_Info!$B$5:$B$321)*($C305=Substation_Info!$C$5:$C$321),0),MATCH(T$4,Substation_Info!$D$4:$AU$4,0))</f>
        <v> </v>
      </c>
      <c r="U305" s="170" t="str" cm="1">
        <f t="array" ref="U305">INDEX(Substation_Info!$D$5:$AU$321,MATCH(1,($B305=Substation_Info!$B$5:$B$321)*($C305=Substation_Info!$C$5:$C$321),0),MATCH(U$4,Substation_Info!$D$4:$AU$4,0))</f>
        <v> </v>
      </c>
      <c r="V305" s="170" t="str" cm="1">
        <f t="array" ref="V305">INDEX(Substation_Info!$D$5:$AU$321,MATCH(1,($B305=Substation_Info!$B$5:$B$321)*($C305=Substation_Info!$C$5:$C$321),0),MATCH(V$4,Substation_Info!$D$4:$AU$4,0))</f>
        <v> </v>
      </c>
      <c r="W305" s="170" t="str" cm="1">
        <f t="array" ref="W305">INDEX(Substation_Info!$D$5:$AU$321,MATCH(1,($B305=Substation_Info!$B$5:$B$321)*($C305=Substation_Info!$C$5:$C$321),0),MATCH(W$4,Substation_Info!$D$4:$AU$4,0))</f>
        <v> </v>
      </c>
      <c r="X305" s="170" t="str" cm="1">
        <f t="array" ref="X305">INDEX(Substation_Info!$D$5:$AU$321,MATCH(1,($B305=Substation_Info!$B$5:$B$321)*($C305=Substation_Info!$C$5:$C$321),0),MATCH(X$4,Substation_Info!$D$4:$AU$4,0))</f>
        <v> </v>
      </c>
      <c r="Y305" s="170" t="str" cm="1">
        <f t="array" ref="Y305">INDEX(Substation_Info!$D$5:$AU$321,MATCH(1,($B305=Substation_Info!$B$5:$B$321)*($C305=Substation_Info!$C$5:$C$321),0),MATCH(Y$4,Substation_Info!$D$4:$AU$4,0))</f>
        <v> </v>
      </c>
      <c r="Z305" s="170" t="str" cm="1">
        <f t="array" ref="Z305">INDEX(Substation_Info!$D$5:$AU$321,MATCH(1,($B305=Substation_Info!$B$5:$B$321)*($C305=Substation_Info!$C$5:$C$321),0),MATCH(Z$4,Substation_Info!$D$4:$AU$4,0))</f>
        <v> </v>
      </c>
      <c r="AA305" s="170" t="str" cm="1">
        <f t="array" ref="AA305">INDEX(Substation_Info!$D$5:$AU$321,MATCH(1,($B305=Substation_Info!$B$5:$B$321)*($C305=Substation_Info!$C$5:$C$321),0),MATCH(AA$4,Substation_Info!$D$4:$AU$4,0))</f>
        <v> </v>
      </c>
      <c r="AB305" s="170" t="str" cm="1">
        <f t="array" ref="AB305">INDEX(Substation_Info!$D$5:$AU$321,MATCH(1,($B305=Substation_Info!$B$5:$B$321)*($C305=Substation_Info!$C$5:$C$321),0),MATCH(AB$4,Substation_Info!$D$4:$AU$4,0))</f>
        <v> </v>
      </c>
      <c r="AC305" s="170" t="str" cm="1">
        <f t="array" ref="AC305">INDEX(Substation_Info!$D$5:$AU$321,MATCH(1,($B305=Substation_Info!$B$5:$B$321)*($C305=Substation_Info!$C$5:$C$321),0),MATCH(AC$4,Substation_Info!$D$4:$AU$4,0))</f>
        <v> </v>
      </c>
      <c r="AD305" s="170" t="str" cm="1">
        <f t="array" ref="AD305">INDEX(Substation_Info!$D$5:$AU$321,MATCH(1,($B305=Substation_Info!$B$5:$B$321)*($C305=Substation_Info!$C$5:$C$321),0),MATCH(AD$4,Substation_Info!$D$4:$AU$4,0))</f>
        <v> </v>
      </c>
      <c r="AE305" s="170" t="str" cm="1">
        <f t="array" ref="AE305">INDEX(Substation_Info!$D$5:$AU$321,MATCH(1,($B305=Substation_Info!$B$5:$B$321)*($C305=Substation_Info!$C$5:$C$321),0),MATCH(AE$4,Substation_Info!$D$4:$AU$4,0))</f>
        <v> </v>
      </c>
      <c r="AF305" s="170" t="str" cm="1">
        <f t="array" ref="AF305">INDEX(Substation_Info!$D$5:$AU$321,MATCH(1,($B305=Substation_Info!$B$5:$B$321)*($C305=Substation_Info!$C$5:$C$321),0),MATCH(AF$4,Substation_Info!$D$4:$AU$4,0))</f>
        <v> </v>
      </c>
      <c r="AG305" s="170" t="str" cm="1">
        <f t="array" ref="AG305">INDEX(Substation_Info!$D$5:$AU$321,MATCH(1,($B305=Substation_Info!$B$5:$B$321)*($C305=Substation_Info!$C$5:$C$321),0),MATCH(AG$4,Substation_Info!$D$4:$AU$4,0))</f>
        <v> </v>
      </c>
      <c r="AH305" s="170" t="str" cm="1">
        <f t="array" ref="AH305">INDEX(Substation_Info!$D$5:$AU$321,MATCH(1,($B305=Substation_Info!$B$5:$B$321)*($C305=Substation_Info!$C$5:$C$321),0),MATCH(AH$4,Substation_Info!$D$4:$AU$4,0))</f>
        <v> </v>
      </c>
      <c r="AI305" s="170" t="str" cm="1">
        <f t="array" ref="AI305">INDEX(Substation_Info!$D$5:$AU$321,MATCH(1,($B305=Substation_Info!$B$5:$B$321)*($C305=Substation_Info!$C$5:$C$321),0),MATCH(AI$4,Substation_Info!$D$4:$AU$4,0))</f>
        <v> </v>
      </c>
      <c r="AJ305" s="170" t="str" cm="1">
        <f t="array" ref="AJ305">INDEX(Substation_Info!$D$5:$AU$321,MATCH(1,($B305=Substation_Info!$B$5:$B$321)*($C305=Substation_Info!$C$5:$C$321),0),MATCH(AJ$4,Substation_Info!$D$4:$AU$4,0))</f>
        <v> </v>
      </c>
      <c r="AK305" s="170" t="str" cm="1">
        <f t="array" ref="AK305">INDEX(Substation_Info!$D$5:$AU$321,MATCH(1,($B305=Substation_Info!$B$5:$B$321)*($C305=Substation_Info!$C$5:$C$321),0),MATCH(AK$4,Substation_Info!$D$4:$AU$4,0))</f>
        <v> </v>
      </c>
      <c r="AL305" s="170" t="str" cm="1">
        <f t="array" ref="AL305">INDEX(Substation_Info!$D$5:$AU$321,MATCH(1,($B305=Substation_Info!$B$5:$B$321)*($C305=Substation_Info!$C$5:$C$321),0),MATCH(AL$4,Substation_Info!$D$4:$AU$4,0))</f>
        <v> </v>
      </c>
      <c r="AM305" s="170" t="str" cm="1">
        <f t="array" ref="AM305">INDEX(Substation_Info!$D$5:$AU$321,MATCH(1,($B305=Substation_Info!$B$5:$B$321)*($C305=Substation_Info!$C$5:$C$321),0),MATCH(AM$4,Substation_Info!$D$4:$AU$4,0))</f>
        <v> </v>
      </c>
      <c r="AN305" s="170" t="str" cm="1">
        <f t="array" ref="AN305">INDEX(Substation_Info!$D$5:$AU$321,MATCH(1,($B305=Substation_Info!$B$5:$B$321)*($C305=Substation_Info!$C$5:$C$321),0),MATCH(AN$4,Substation_Info!$D$4:$AU$4,0))</f>
        <v> </v>
      </c>
      <c r="AO305" s="170" t="str" cm="1">
        <f t="array" ref="AO305">INDEX(Substation_Info!$D$5:$AU$321,MATCH(1,($B305=Substation_Info!$B$5:$B$321)*($C305=Substation_Info!$C$5:$C$321),0),MATCH(AO$4,Substation_Info!$D$4:$AU$4,0))</f>
        <v> </v>
      </c>
      <c r="AP305" s="170" t="str" cm="1">
        <f t="array" ref="AP305">INDEX(Substation_Info!$D$5:$AU$321,MATCH(1,($B305=Substation_Info!$B$5:$B$321)*($C305=Substation_Info!$C$5:$C$321),0),MATCH(AP$4,Substation_Info!$D$4:$AU$4,0))</f>
        <v> </v>
      </c>
      <c r="AQ305" s="170" t="str" cm="1">
        <f t="array" ref="AQ305">INDEX(Substation_Info!$D$5:$AU$321,MATCH(1,($B305=Substation_Info!$B$5:$B$321)*($C305=Substation_Info!$C$5:$C$321),0),MATCH(AQ$4,Substation_Info!$D$4:$AU$4,0))</f>
        <v> </v>
      </c>
      <c r="AR305" s="170" t="str" cm="1">
        <f t="array" ref="AR305">INDEX(Substation_Info!$D$5:$AU$321,MATCH(1,($B305=Substation_Info!$B$5:$B$321)*($C305=Substation_Info!$C$5:$C$321),0),MATCH(AR$4,Substation_Info!$D$4:$AU$4,0))</f>
        <v> </v>
      </c>
      <c r="AS305" s="170" cm="1">
        <f t="array" ref="AS305">INDEX(Substation_Info!$D$5:$AU$321,MATCH(1,($B305=Substation_Info!$B$5:$B$321)*($C305=Substation_Info!$C$5:$C$321),0),MATCH(AS$4,Substation_Info!$D$4:$AU$4,0))</f>
        <v>0</v>
      </c>
      <c r="AT305" s="170" cm="1">
        <f t="array" ref="AT305">INDEX(Substation_Info!$D$5:$AU$321,MATCH(1,($B305=Substation_Info!$B$5:$B$321)*($C305=Substation_Info!$C$5:$C$321),0),MATCH(AT$4,Substation_Info!$D$4:$AU$4,0))</f>
        <v>0</v>
      </c>
      <c r="AU305" s="170" cm="1">
        <f t="array" ref="AU305">INDEX(Substation_Info!$D$5:$AU$321,MATCH(1,($B305=Substation_Info!$B$5:$B$321)*($C305=Substation_Info!$C$5:$C$321),0),MATCH(AU$4,Substation_Info!$D$4:$AU$4,0))</f>
        <v>0</v>
      </c>
      <c r="AW305" s="170" cm="1">
        <f t="array" ref="AW305">INDEX(Res_Add_forSens!$AD$5:$AP$340,MATCH(1,($B305=Res_Add_forSens!$B$5:$B$340)*($C305=Res_Add_forSens!$C$5:$C$340),0),MATCH(1,(AW$4=Res_Add_forSens!$AD$4:$AP$4)*(AW$3=Res_Add_forSens!$AD$3:$AP$3),0))</f>
        <v>0</v>
      </c>
      <c r="AX305" s="170" cm="1">
        <f t="array" ref="AX305">INDEX(Res_Add_forSens!$AD$5:$AP$340,MATCH(1,($B305=Res_Add_forSens!$B$5:$B$340)*($C305=Res_Add_forSens!$C$5:$C$340),0),MATCH(1,(AX$4=Res_Add_forSens!$AD$4:$AP$4)*(AX$3=Res_Add_forSens!$AD$3:$AP$3),0))</f>
        <v>0</v>
      </c>
      <c r="AY305" s="170" cm="1">
        <f t="array" ref="AY305">INDEX(Res_Add_forSens!$AD$5:$AP$340,MATCH(1,($B305=Res_Add_forSens!$B$5:$B$340)*($C305=Res_Add_forSens!$C$5:$C$340),0),MATCH(1,(AY$4=Res_Add_forSens!$AD$4:$AP$4)*(AY$3=Res_Add_forSens!$AD$3:$AP$3),0))</f>
        <v>0</v>
      </c>
      <c r="AZ305" s="170" cm="1">
        <f t="array" ref="AZ305">INDEX(Res_Add_forSens!$AD$5:$AP$340,MATCH(1,($B305=Res_Add_forSens!$B$5:$B$340)*($C305=Res_Add_forSens!$C$5:$C$340),0),MATCH(1,(AZ$4=Res_Add_forSens!$AD$4:$AP$4)*(AZ$3=Res_Add_forSens!$AD$3:$AP$3),0))</f>
        <v>0</v>
      </c>
      <c r="BA305" s="170" cm="1">
        <f t="array" ref="BA305">INDEX(Res_Add_forSens!$AD$5:$AP$340,MATCH(1,($B305=Res_Add_forSens!$B$5:$B$340)*($C305=Res_Add_forSens!$C$5:$C$340),0),MATCH(1,(BA$4=Res_Add_forSens!$AD$4:$AP$4)*(BA$3=Res_Add_forSens!$AD$3:$AP$3),0))</f>
        <v>0</v>
      </c>
      <c r="BB305" s="170" cm="1">
        <f t="array" ref="BB305">INDEX(Res_Add_forSens!$AD$5:$AP$340,MATCH(1,($B305=Res_Add_forSens!$B$5:$B$340)*($C305=Res_Add_forSens!$C$5:$C$340),0),MATCH(1,(BB$4=Res_Add_forSens!$AD$4:$AP$4)*(BB$3=Res_Add_forSens!$AD$3:$AP$3),0))</f>
        <v>0</v>
      </c>
      <c r="BC305" s="170" cm="1">
        <f t="array" ref="BC305">INDEX(Res_Add_forSens!$AD$5:$AP$340,MATCH(1,($B305=Res_Add_forSens!$B$5:$B$340)*($C305=Res_Add_forSens!$C$5:$C$340),0),MATCH(1,(BC$4=Res_Add_forSens!$AD$4:$AP$4)*(BC$3=Res_Add_forSens!$AD$3:$AP$3),0))</f>
        <v>0</v>
      </c>
      <c r="BD305" s="170" cm="1">
        <f t="array" ref="BD305">INDEX(Res_Add_forSens!$AD$5:$AP$340,MATCH(1,($B305=Res_Add_forSens!$B$5:$B$340)*($C305=Res_Add_forSens!$C$5:$C$340),0),MATCH(1,(BD$4=Res_Add_forSens!$AD$4:$AP$4)*(BD$3=Res_Add_forSens!$AD$3:$AP$3),0))</f>
        <v>0</v>
      </c>
      <c r="BE305" s="170" cm="1">
        <f t="array" ref="BE305">INDEX(Res_Add_forSens!$AD$5:$AP$340,MATCH(1,($B305=Res_Add_forSens!$B$5:$B$340)*($C305=Res_Add_forSens!$C$5:$C$340),0),MATCH(1,(BE$4=Res_Add_forSens!$AD$4:$AP$4)*(BE$3=Res_Add_forSens!$AD$3:$AP$3),0))</f>
        <v>0</v>
      </c>
      <c r="BF305" s="170" cm="1">
        <f t="array" ref="BF305">INDEX(Res_Add_forSens!$AD$5:$AP$340,MATCH(1,($B305=Res_Add_forSens!$B$5:$B$340)*($C305=Res_Add_forSens!$C$5:$C$340),0),MATCH(1,(BF$4=Res_Add_forSens!$AD$4:$AP$4)*(BF$3=Res_Add_forSens!$AD$3:$AP$3),0))</f>
        <v>0</v>
      </c>
      <c r="BG305" s="170" cm="1">
        <f t="array" ref="BG305">INDEX(Res_Add_forSens!$AD$5:$AP$340,MATCH(1,($B305=Res_Add_forSens!$B$5:$B$340)*($C305=Res_Add_forSens!$C$5:$C$340),0),MATCH(1,(BG$4=Res_Add_forSens!$AD$4:$AP$4)*(BG$3=Res_Add_forSens!$AD$3:$AP$3),0))</f>
        <v>0</v>
      </c>
      <c r="BH305" s="170" cm="1">
        <f t="array" ref="BH305">INDEX(Res_Add_forSens!$AD$5:$AP$340,MATCH(1,($B305=Res_Add_forSens!$B$5:$B$340)*($C305=Res_Add_forSens!$C$5:$C$340),0),MATCH(1,(BH$4=Res_Add_forSens!$AD$4:$AP$4)*(BH$3=Res_Add_forSens!$AD$3:$AP$3),0))</f>
        <v>0</v>
      </c>
      <c r="BI305" s="170" cm="1">
        <f t="array" ref="BI305">INDEX(Res_Add_forSens!$AD$5:$AP$340,MATCH(1,($B305=Res_Add_forSens!$B$5:$B$340)*($C305=Res_Add_forSens!$C$5:$C$340),0),MATCH(1,(BI$4=Res_Add_forSens!$AD$4:$AP$4)*(BI$3=Res_Add_forSens!$AD$3:$AP$3),0))</f>
        <v>0</v>
      </c>
      <c r="BJ305" s="170">
        <f t="shared" si="21"/>
        <v>0</v>
      </c>
      <c r="BK305" s="170">
        <f>COUNTIFS($D305:$AU305,1,'2_Tx_Calculator'!$D$64:$AU$64,"&lt;0",'2_Tx_Calculator'!$D$6:$AU$6,Tx_bySub!BW$4)</f>
        <v>0</v>
      </c>
      <c r="BL305" s="170">
        <f>COUNTIFS($D305:$AU305,1,'2_Tx_Calculator'!$D$64:$AU$64,"&lt;0",'2_Tx_Calculator'!$D$6:$AU$6,Tx_bySub!BX$4)</f>
        <v>0</v>
      </c>
      <c r="BM305" s="170">
        <f>COUNTIFS($D305:$AU305,1,'2_Tx_Calculator'!$D$63:$AU$63,"&lt;0",'2_Tx_Calculator'!$D$6:$AU$6,Tx_bySub!BY$4)</f>
        <v>0</v>
      </c>
      <c r="BN305" s="170">
        <f>COUNTIFS($D305:$AU305,1,'2_Tx_Calculator'!$D$63:$AU$63,"&lt;0",'2_Tx_Calculator'!$D$6:$AU$6,Tx_bySub!BZ$4)</f>
        <v>0</v>
      </c>
      <c r="BO305" s="170">
        <f>COUNTIFS($D305:$AU305,1,'2_Tx_Calculator'!$D$82:$AU$82,"&lt;0",'2_Tx_Calculator'!$D$6:$AU$6,Tx_bySub!CA$4)</f>
        <v>0</v>
      </c>
      <c r="BP305" s="170">
        <f>COUNTIFS($D305:$AU305,1,'2_Tx_Calculator'!$D$82:$AU$82,"&lt;0",'2_Tx_Calculator'!$D$6:$AU$6,Tx_bySub!CB$4)</f>
        <v>0</v>
      </c>
      <c r="BQ305" s="170">
        <f>_xlfn.MINIFS('2_Tx_Calculator'!$D$64:$AU$64,Tx_bySub!$D305:$AU305,1)</f>
        <v>1694</v>
      </c>
      <c r="BR305" s="170">
        <f>_xlfn.MINIFS('2_Tx_Calculator'!$D$63:$AU$63,Tx_bySub!$D305:$AU305,1)</f>
        <v>1694</v>
      </c>
      <c r="BS305" s="170">
        <f>_xlfn.MINIFS('2_Tx_Calculator'!$D$82:$AU$82,Tx_bySub!$D305:$AU305,1)</f>
        <v>6472</v>
      </c>
      <c r="BT305" s="170" t="str" cm="1">
        <f t="array" ref="BT305">INDEX('2_Tx_Calculator'!$D$3:$AU$3,1,MATCH(1,(BQ305='2_Tx_Calculator'!$D$64:$AU$64)*(1=Tx_bySub!$D305:$AU305),0))</f>
        <v>SCE Metro Area</v>
      </c>
      <c r="BU305" s="170" t="str" cm="1">
        <f t="array" ref="BU305">INDEX('2_Tx_Calculator'!$D$3:$AU$3,1,MATCH(1,(BR305='2_Tx_Calculator'!$D$63:$AU$63)*(1=Tx_bySub!$D305:$AU305),0))</f>
        <v>SCE Metro Area</v>
      </c>
      <c r="BV305" s="170" t="str" cm="1">
        <f t="array" ref="BV305">INDEX('2_Tx_Calculator'!$D$3:$AU$3,1,MATCH(1,(BS305='2_Tx_Calculator'!$D$82:$AU$82)*(1=Tx_bySub!$D305:$AU305),0))</f>
        <v>SCE Metro Area</v>
      </c>
      <c r="BW305" s="191">
        <f>COUNTIFS($D305:$AU305,1,'2_Tx_Calculator'!$D$11:$AU$11,"&lt;0",'2_Tx_Calculator'!$D$6:$AU$6,Tx_bySub!BW$4)</f>
        <v>0</v>
      </c>
      <c r="BX305" s="191">
        <f>COUNTIFS($D305:$AU305,1,'2_Tx_Calculator'!$D$11:$AU$11,"&lt;0",'2_Tx_Calculator'!$D$6:$AU$6,Tx_bySub!BX$4)</f>
        <v>0</v>
      </c>
      <c r="BY305" s="191">
        <f>COUNTIFS($D305:$AU305,1,'2_Tx_Calculator'!$D$12:$AU$12,"&lt;0",'2_Tx_Calculator'!$D$6:$AU$6,Tx_bySub!BY$4)</f>
        <v>0</v>
      </c>
      <c r="BZ305" s="191">
        <f>COUNTIFS($D305:$AU305,1,'2_Tx_Calculator'!$D$12:$AU$12,"&lt;0",'2_Tx_Calculator'!$D$6:$AU$6,Tx_bySub!BZ$4)</f>
        <v>0</v>
      </c>
      <c r="CA305" s="191">
        <f>COUNTIFS($D305:$AU305,1,'2_Tx_Calculator'!$D$13:$AU$13,"&lt;0",'2_Tx_Calculator'!$D$6:$AU$6,Tx_bySub!CA$4)</f>
        <v>0</v>
      </c>
      <c r="CB305" s="191">
        <f>COUNTIFS($D305:$AU305,1,'2_Tx_Calculator'!$D$13:$AU$13,"&lt;0",'2_Tx_Calculator'!$D$6:$AU$6,Tx_bySub!CB$4)</f>
        <v>0</v>
      </c>
      <c r="CC305" s="170">
        <f>_xlfn.MINIFS('2_Tx_Calculator'!$D$11:$AU$11,Tx_bySub!$D305:$AU305,1)</f>
        <v>1694</v>
      </c>
      <c r="CD305" s="170">
        <f>_xlfn.MINIFS('2_Tx_Calculator'!$D$12:$AU$12,Tx_bySub!$D305:$AU305,1)</f>
        <v>1694</v>
      </c>
      <c r="CE305" s="170">
        <f>_xlfn.MINIFS('2_Tx_Calculator'!$D$13:$AU$13,Tx_bySub!$D305:$AU305,1)</f>
        <v>6472</v>
      </c>
      <c r="CF305" s="170" t="str" cm="1">
        <f t="array" ref="CF305">INDEX('2_Tx_Calculator'!$D$3:$AU$3,1,MATCH(1,(CC305='2_Tx_Calculator'!$D$11:$AU$11)*(1=Tx_bySub!$D305:$AU305),0))</f>
        <v>SCE Metro Area</v>
      </c>
      <c r="CG305" s="170" t="str" cm="1">
        <f t="array" ref="CG305">INDEX('2_Tx_Calculator'!$D$3:$AU$3,1,MATCH(1,(CD305='2_Tx_Calculator'!$D$12:$AU$12)*(1=Tx_bySub!$D305:$AU305),0))</f>
        <v>SCE Metro Area</v>
      </c>
      <c r="CH305" s="170" t="str" cm="1">
        <f t="array" ref="CH305">INDEX('2_Tx_Calculator'!$D$3:$AU$3,1,MATCH(1,(CE305='2_Tx_Calculator'!$D$13:$AU$13)*(1=Tx_bySub!$D305:$AU305),0))</f>
        <v>SCE Metro Area</v>
      </c>
      <c r="CJ305" s="170">
        <f t="shared" si="23"/>
        <v>1</v>
      </c>
      <c r="CK305" s="170">
        <f t="shared" si="24"/>
        <v>1</v>
      </c>
      <c r="CL305" s="170" t="b">
        <f t="shared" si="20"/>
        <v>0</v>
      </c>
      <c r="CM305" s="277">
        <f t="shared" si="22"/>
        <v>1</v>
      </c>
    </row>
    <row r="306" spans="1:91" x14ac:dyDescent="0.25">
      <c r="A306" s="170" t="str">
        <f>Substation_Info!A306</f>
        <v>SCE Northern Area</v>
      </c>
      <c r="B306" s="170" t="str">
        <f>Substation_Info!B306</f>
        <v>Vincent</v>
      </c>
      <c r="C306" s="170">
        <f>Substation_Info!C306</f>
        <v>230</v>
      </c>
      <c r="D306" s="170" t="str" cm="1">
        <f t="array" ref="D306">INDEX(Substation_Info!$D$5:$AU$321,MATCH(1,($B306=Substation_Info!$B$5:$B$321)*($C306=Substation_Info!$C$5:$C$321),0),MATCH(D$4,Substation_Info!$D$4:$AU$4,0))</f>
        <v> </v>
      </c>
      <c r="E306" s="170" t="str" cm="1">
        <f t="array" ref="E306">INDEX(Substation_Info!$D$5:$AU$321,MATCH(1,($B306=Substation_Info!$B$5:$B$321)*($C306=Substation_Info!$C$5:$C$321),0),MATCH(E$4,Substation_Info!$D$4:$AU$4,0))</f>
        <v> </v>
      </c>
      <c r="F306" s="170" t="str" cm="1">
        <f t="array" ref="F306">INDEX(Substation_Info!$D$5:$AU$321,MATCH(1,($B306=Substation_Info!$B$5:$B$321)*($C306=Substation_Info!$C$5:$C$321),0),MATCH(F$4,Substation_Info!$D$4:$AU$4,0))</f>
        <v> </v>
      </c>
      <c r="G306" s="170" cm="1">
        <f t="array" ref="G306">INDEX(Substation_Info!$D$5:$AU$321,MATCH(1,($B306=Substation_Info!$B$5:$B$321)*($C306=Substation_Info!$C$5:$C$321),0),MATCH(G$4,Substation_Info!$D$4:$AU$4,0))</f>
        <v>1</v>
      </c>
      <c r="H306" s="170" t="str" cm="1">
        <f t="array" ref="H306">INDEX(Substation_Info!$D$5:$AU$321,MATCH(1,($B306=Substation_Info!$B$5:$B$321)*($C306=Substation_Info!$C$5:$C$321),0),MATCH(H$4,Substation_Info!$D$4:$AU$4,0))</f>
        <v> </v>
      </c>
      <c r="I306" s="170" t="str" cm="1">
        <f t="array" ref="I306">INDEX(Substation_Info!$D$5:$AU$321,MATCH(1,($B306=Substation_Info!$B$5:$B$321)*($C306=Substation_Info!$C$5:$C$321),0),MATCH(I$4,Substation_Info!$D$4:$AU$4,0))</f>
        <v> </v>
      </c>
      <c r="J306" s="170" t="str" cm="1">
        <f t="array" ref="J306">INDEX(Substation_Info!$D$5:$AU$321,MATCH(1,($B306=Substation_Info!$B$5:$B$321)*($C306=Substation_Info!$C$5:$C$321),0),MATCH(J$4,Substation_Info!$D$4:$AU$4,0))</f>
        <v> </v>
      </c>
      <c r="K306" s="170" t="str" cm="1">
        <f t="array" ref="K306">INDEX(Substation_Info!$D$5:$AU$321,MATCH(1,($B306=Substation_Info!$B$5:$B$321)*($C306=Substation_Info!$C$5:$C$321),0),MATCH(K$4,Substation_Info!$D$4:$AU$4,0))</f>
        <v> </v>
      </c>
      <c r="L306" s="170" t="str" cm="1">
        <f t="array" ref="L306">INDEX(Substation_Info!$D$5:$AU$321,MATCH(1,($B306=Substation_Info!$B$5:$B$321)*($C306=Substation_Info!$C$5:$C$321),0),MATCH(L$4,Substation_Info!$D$4:$AU$4,0))</f>
        <v> </v>
      </c>
      <c r="M306" s="170" t="str" cm="1">
        <f t="array" ref="M306">INDEX(Substation_Info!$D$5:$AU$321,MATCH(1,($B306=Substation_Info!$B$5:$B$321)*($C306=Substation_Info!$C$5:$C$321),0),MATCH(M$4,Substation_Info!$D$4:$AU$4,0))</f>
        <v> </v>
      </c>
      <c r="N306" s="170" t="str" cm="1">
        <f t="array" ref="N306">INDEX(Substation_Info!$D$5:$AU$321,MATCH(1,($B306=Substation_Info!$B$5:$B$321)*($C306=Substation_Info!$C$5:$C$321),0),MATCH(N$4,Substation_Info!$D$4:$AU$4,0))</f>
        <v> </v>
      </c>
      <c r="O306" s="170" t="str" cm="1">
        <f t="array" ref="O306">INDEX(Substation_Info!$D$5:$AU$321,MATCH(1,($B306=Substation_Info!$B$5:$B$321)*($C306=Substation_Info!$C$5:$C$321),0),MATCH(O$4,Substation_Info!$D$4:$AU$4,0))</f>
        <v> </v>
      </c>
      <c r="P306" s="170" t="str" cm="1">
        <f t="array" ref="P306">INDEX(Substation_Info!$D$5:$AU$321,MATCH(1,($B306=Substation_Info!$B$5:$B$321)*($C306=Substation_Info!$C$5:$C$321),0),MATCH(P$4,Substation_Info!$D$4:$AU$4,0))</f>
        <v> </v>
      </c>
      <c r="Q306" s="170" t="str" cm="1">
        <f t="array" ref="Q306">INDEX(Substation_Info!$D$5:$AU$321,MATCH(1,($B306=Substation_Info!$B$5:$B$321)*($C306=Substation_Info!$C$5:$C$321),0),MATCH(Q$4,Substation_Info!$D$4:$AU$4,0))</f>
        <v> </v>
      </c>
      <c r="R306" s="170" t="str" cm="1">
        <f t="array" ref="R306">INDEX(Substation_Info!$D$5:$AU$321,MATCH(1,($B306=Substation_Info!$B$5:$B$321)*($C306=Substation_Info!$C$5:$C$321),0),MATCH(R$4,Substation_Info!$D$4:$AU$4,0))</f>
        <v> </v>
      </c>
      <c r="S306" s="170" t="str" cm="1">
        <f t="array" ref="S306">INDEX(Substation_Info!$D$5:$AU$321,MATCH(1,($B306=Substation_Info!$B$5:$B$321)*($C306=Substation_Info!$C$5:$C$321),0),MATCH(S$4,Substation_Info!$D$4:$AU$4,0))</f>
        <v> </v>
      </c>
      <c r="T306" s="170" t="str" cm="1">
        <f t="array" ref="T306">INDEX(Substation_Info!$D$5:$AU$321,MATCH(1,($B306=Substation_Info!$B$5:$B$321)*($C306=Substation_Info!$C$5:$C$321),0),MATCH(T$4,Substation_Info!$D$4:$AU$4,0))</f>
        <v> </v>
      </c>
      <c r="U306" s="170" t="str" cm="1">
        <f t="array" ref="U306">INDEX(Substation_Info!$D$5:$AU$321,MATCH(1,($B306=Substation_Info!$B$5:$B$321)*($C306=Substation_Info!$C$5:$C$321),0),MATCH(U$4,Substation_Info!$D$4:$AU$4,0))</f>
        <v> </v>
      </c>
      <c r="V306" s="170" t="str" cm="1">
        <f t="array" ref="V306">INDEX(Substation_Info!$D$5:$AU$321,MATCH(1,($B306=Substation_Info!$B$5:$B$321)*($C306=Substation_Info!$C$5:$C$321),0),MATCH(V$4,Substation_Info!$D$4:$AU$4,0))</f>
        <v> </v>
      </c>
      <c r="W306" s="170" t="str" cm="1">
        <f t="array" ref="W306">INDEX(Substation_Info!$D$5:$AU$321,MATCH(1,($B306=Substation_Info!$B$5:$B$321)*($C306=Substation_Info!$C$5:$C$321),0),MATCH(W$4,Substation_Info!$D$4:$AU$4,0))</f>
        <v> </v>
      </c>
      <c r="X306" s="170" t="str" cm="1">
        <f t="array" ref="X306">INDEX(Substation_Info!$D$5:$AU$321,MATCH(1,($B306=Substation_Info!$B$5:$B$321)*($C306=Substation_Info!$C$5:$C$321),0),MATCH(X$4,Substation_Info!$D$4:$AU$4,0))</f>
        <v> </v>
      </c>
      <c r="Y306" s="170" t="str" cm="1">
        <f t="array" ref="Y306">INDEX(Substation_Info!$D$5:$AU$321,MATCH(1,($B306=Substation_Info!$B$5:$B$321)*($C306=Substation_Info!$C$5:$C$321),0),MATCH(Y$4,Substation_Info!$D$4:$AU$4,0))</f>
        <v> </v>
      </c>
      <c r="Z306" s="170" t="str" cm="1">
        <f t="array" ref="Z306">INDEX(Substation_Info!$D$5:$AU$321,MATCH(1,($B306=Substation_Info!$B$5:$B$321)*($C306=Substation_Info!$C$5:$C$321),0),MATCH(Z$4,Substation_Info!$D$4:$AU$4,0))</f>
        <v> </v>
      </c>
      <c r="AA306" s="170" t="str" cm="1">
        <f t="array" ref="AA306">INDEX(Substation_Info!$D$5:$AU$321,MATCH(1,($B306=Substation_Info!$B$5:$B$321)*($C306=Substation_Info!$C$5:$C$321),0),MATCH(AA$4,Substation_Info!$D$4:$AU$4,0))</f>
        <v> </v>
      </c>
      <c r="AB306" s="170" t="str" cm="1">
        <f t="array" ref="AB306">INDEX(Substation_Info!$D$5:$AU$321,MATCH(1,($B306=Substation_Info!$B$5:$B$321)*($C306=Substation_Info!$C$5:$C$321),0),MATCH(AB$4,Substation_Info!$D$4:$AU$4,0))</f>
        <v> </v>
      </c>
      <c r="AC306" s="170" t="str" cm="1">
        <f t="array" ref="AC306">INDEX(Substation_Info!$D$5:$AU$321,MATCH(1,($B306=Substation_Info!$B$5:$B$321)*($C306=Substation_Info!$C$5:$C$321),0),MATCH(AC$4,Substation_Info!$D$4:$AU$4,0))</f>
        <v> </v>
      </c>
      <c r="AD306" s="170" t="str" cm="1">
        <f t="array" ref="AD306">INDEX(Substation_Info!$D$5:$AU$321,MATCH(1,($B306=Substation_Info!$B$5:$B$321)*($C306=Substation_Info!$C$5:$C$321),0),MATCH(AD$4,Substation_Info!$D$4:$AU$4,0))</f>
        <v> </v>
      </c>
      <c r="AE306" s="170" t="str" cm="1">
        <f t="array" ref="AE306">INDEX(Substation_Info!$D$5:$AU$321,MATCH(1,($B306=Substation_Info!$B$5:$B$321)*($C306=Substation_Info!$C$5:$C$321),0),MATCH(AE$4,Substation_Info!$D$4:$AU$4,0))</f>
        <v> </v>
      </c>
      <c r="AF306" s="170" t="str" cm="1">
        <f t="array" ref="AF306">INDEX(Substation_Info!$D$5:$AU$321,MATCH(1,($B306=Substation_Info!$B$5:$B$321)*($C306=Substation_Info!$C$5:$C$321),0),MATCH(AF$4,Substation_Info!$D$4:$AU$4,0))</f>
        <v> </v>
      </c>
      <c r="AG306" s="170" t="str" cm="1">
        <f t="array" ref="AG306">INDEX(Substation_Info!$D$5:$AU$321,MATCH(1,($B306=Substation_Info!$B$5:$B$321)*($C306=Substation_Info!$C$5:$C$321),0),MATCH(AG$4,Substation_Info!$D$4:$AU$4,0))</f>
        <v> </v>
      </c>
      <c r="AH306" s="170" t="str" cm="1">
        <f t="array" ref="AH306">INDEX(Substation_Info!$D$5:$AU$321,MATCH(1,($B306=Substation_Info!$B$5:$B$321)*($C306=Substation_Info!$C$5:$C$321),0),MATCH(AH$4,Substation_Info!$D$4:$AU$4,0))</f>
        <v> </v>
      </c>
      <c r="AI306" s="170" t="str" cm="1">
        <f t="array" ref="AI306">INDEX(Substation_Info!$D$5:$AU$321,MATCH(1,($B306=Substation_Info!$B$5:$B$321)*($C306=Substation_Info!$C$5:$C$321),0),MATCH(AI$4,Substation_Info!$D$4:$AU$4,0))</f>
        <v> </v>
      </c>
      <c r="AJ306" s="170" t="str" cm="1">
        <f t="array" ref="AJ306">INDEX(Substation_Info!$D$5:$AU$321,MATCH(1,($B306=Substation_Info!$B$5:$B$321)*($C306=Substation_Info!$C$5:$C$321),0),MATCH(AJ$4,Substation_Info!$D$4:$AU$4,0))</f>
        <v> </v>
      </c>
      <c r="AK306" s="170" t="str" cm="1">
        <f t="array" ref="AK306">INDEX(Substation_Info!$D$5:$AU$321,MATCH(1,($B306=Substation_Info!$B$5:$B$321)*($C306=Substation_Info!$C$5:$C$321),0),MATCH(AK$4,Substation_Info!$D$4:$AU$4,0))</f>
        <v> </v>
      </c>
      <c r="AL306" s="170" t="str" cm="1">
        <f t="array" ref="AL306">INDEX(Substation_Info!$D$5:$AU$321,MATCH(1,($B306=Substation_Info!$B$5:$B$321)*($C306=Substation_Info!$C$5:$C$321),0),MATCH(AL$4,Substation_Info!$D$4:$AU$4,0))</f>
        <v> </v>
      </c>
      <c r="AM306" s="170" t="str" cm="1">
        <f t="array" ref="AM306">INDEX(Substation_Info!$D$5:$AU$321,MATCH(1,($B306=Substation_Info!$B$5:$B$321)*($C306=Substation_Info!$C$5:$C$321),0),MATCH(AM$4,Substation_Info!$D$4:$AU$4,0))</f>
        <v> </v>
      </c>
      <c r="AN306" s="170" t="str" cm="1">
        <f t="array" ref="AN306">INDEX(Substation_Info!$D$5:$AU$321,MATCH(1,($B306=Substation_Info!$B$5:$B$321)*($C306=Substation_Info!$C$5:$C$321),0),MATCH(AN$4,Substation_Info!$D$4:$AU$4,0))</f>
        <v> </v>
      </c>
      <c r="AO306" s="170" t="str" cm="1">
        <f t="array" ref="AO306">INDEX(Substation_Info!$D$5:$AU$321,MATCH(1,($B306=Substation_Info!$B$5:$B$321)*($C306=Substation_Info!$C$5:$C$321),0),MATCH(AO$4,Substation_Info!$D$4:$AU$4,0))</f>
        <v> </v>
      </c>
      <c r="AP306" s="170" t="str" cm="1">
        <f t="array" ref="AP306">INDEX(Substation_Info!$D$5:$AU$321,MATCH(1,($B306=Substation_Info!$B$5:$B$321)*($C306=Substation_Info!$C$5:$C$321),0),MATCH(AP$4,Substation_Info!$D$4:$AU$4,0))</f>
        <v> </v>
      </c>
      <c r="AQ306" s="170" t="str" cm="1">
        <f t="array" ref="AQ306">INDEX(Substation_Info!$D$5:$AU$321,MATCH(1,($B306=Substation_Info!$B$5:$B$321)*($C306=Substation_Info!$C$5:$C$321),0),MATCH(AQ$4,Substation_Info!$D$4:$AU$4,0))</f>
        <v> </v>
      </c>
      <c r="AR306" s="170" t="str" cm="1">
        <f t="array" ref="AR306">INDEX(Substation_Info!$D$5:$AU$321,MATCH(1,($B306=Substation_Info!$B$5:$B$321)*($C306=Substation_Info!$C$5:$C$321),0),MATCH(AR$4,Substation_Info!$D$4:$AU$4,0))</f>
        <v> </v>
      </c>
      <c r="AS306" s="170" cm="1">
        <f t="array" ref="AS306">INDEX(Substation_Info!$D$5:$AU$321,MATCH(1,($B306=Substation_Info!$B$5:$B$321)*($C306=Substation_Info!$C$5:$C$321),0),MATCH(AS$4,Substation_Info!$D$4:$AU$4,0))</f>
        <v>0</v>
      </c>
      <c r="AT306" s="170" cm="1">
        <f t="array" ref="AT306">INDEX(Substation_Info!$D$5:$AU$321,MATCH(1,($B306=Substation_Info!$B$5:$B$321)*($C306=Substation_Info!$C$5:$C$321),0),MATCH(AT$4,Substation_Info!$D$4:$AU$4,0))</f>
        <v>0</v>
      </c>
      <c r="AU306" s="170" cm="1">
        <f t="array" ref="AU306">INDEX(Substation_Info!$D$5:$AU$321,MATCH(1,($B306=Substation_Info!$B$5:$B$321)*($C306=Substation_Info!$C$5:$C$321),0),MATCH(AU$4,Substation_Info!$D$4:$AU$4,0))</f>
        <v>0</v>
      </c>
      <c r="AW306" s="170" cm="1">
        <f t="array" ref="AW306">INDEX(Res_Add_forSens!$AD$5:$AP$340,MATCH(1,($B306=Res_Add_forSens!$B$5:$B$340)*($C306=Res_Add_forSens!$C$5:$C$340),0),MATCH(1,(AW$4=Res_Add_forSens!$AD$4:$AP$4)*(AW$3=Res_Add_forSens!$AD$3:$AP$3),0))</f>
        <v>0</v>
      </c>
      <c r="AX306" s="170" cm="1">
        <f t="array" ref="AX306">INDEX(Res_Add_forSens!$AD$5:$AP$340,MATCH(1,($B306=Res_Add_forSens!$B$5:$B$340)*($C306=Res_Add_forSens!$C$5:$C$340),0),MATCH(1,(AX$4=Res_Add_forSens!$AD$4:$AP$4)*(AX$3=Res_Add_forSens!$AD$3:$AP$3),0))</f>
        <v>0</v>
      </c>
      <c r="AY306" s="170" cm="1">
        <f t="array" ref="AY306">INDEX(Res_Add_forSens!$AD$5:$AP$340,MATCH(1,($B306=Res_Add_forSens!$B$5:$B$340)*($C306=Res_Add_forSens!$C$5:$C$340),0),MATCH(1,(AY$4=Res_Add_forSens!$AD$4:$AP$4)*(AY$3=Res_Add_forSens!$AD$3:$AP$3),0))</f>
        <v>0</v>
      </c>
      <c r="AZ306" s="170" cm="1">
        <f t="array" ref="AZ306">INDEX(Res_Add_forSens!$AD$5:$AP$340,MATCH(1,($B306=Res_Add_forSens!$B$5:$B$340)*($C306=Res_Add_forSens!$C$5:$C$340),0),MATCH(1,(AZ$4=Res_Add_forSens!$AD$4:$AP$4)*(AZ$3=Res_Add_forSens!$AD$3:$AP$3),0))</f>
        <v>0</v>
      </c>
      <c r="BA306" s="170" cm="1">
        <f t="array" ref="BA306">INDEX(Res_Add_forSens!$AD$5:$AP$340,MATCH(1,($B306=Res_Add_forSens!$B$5:$B$340)*($C306=Res_Add_forSens!$C$5:$C$340),0),MATCH(1,(BA$4=Res_Add_forSens!$AD$4:$AP$4)*(BA$3=Res_Add_forSens!$AD$3:$AP$3),0))</f>
        <v>0</v>
      </c>
      <c r="BB306" s="170" cm="1">
        <f t="array" ref="BB306">INDEX(Res_Add_forSens!$AD$5:$AP$340,MATCH(1,($B306=Res_Add_forSens!$B$5:$B$340)*($C306=Res_Add_forSens!$C$5:$C$340),0),MATCH(1,(BB$4=Res_Add_forSens!$AD$4:$AP$4)*(BB$3=Res_Add_forSens!$AD$3:$AP$3),0))</f>
        <v>0</v>
      </c>
      <c r="BC306" s="170" cm="1">
        <f t="array" ref="BC306">INDEX(Res_Add_forSens!$AD$5:$AP$340,MATCH(1,($B306=Res_Add_forSens!$B$5:$B$340)*($C306=Res_Add_forSens!$C$5:$C$340),0),MATCH(1,(BC$4=Res_Add_forSens!$AD$4:$AP$4)*(BC$3=Res_Add_forSens!$AD$3:$AP$3),0))</f>
        <v>0</v>
      </c>
      <c r="BD306" s="170" cm="1">
        <f t="array" ref="BD306">INDEX(Res_Add_forSens!$AD$5:$AP$340,MATCH(1,($B306=Res_Add_forSens!$B$5:$B$340)*($C306=Res_Add_forSens!$C$5:$C$340),0),MATCH(1,(BD$4=Res_Add_forSens!$AD$4:$AP$4)*(BD$3=Res_Add_forSens!$AD$3:$AP$3),0))</f>
        <v>0</v>
      </c>
      <c r="BE306" s="170" cm="1">
        <f t="array" ref="BE306">INDEX(Res_Add_forSens!$AD$5:$AP$340,MATCH(1,($B306=Res_Add_forSens!$B$5:$B$340)*($C306=Res_Add_forSens!$C$5:$C$340),0),MATCH(1,(BE$4=Res_Add_forSens!$AD$4:$AP$4)*(BE$3=Res_Add_forSens!$AD$3:$AP$3),0))</f>
        <v>0</v>
      </c>
      <c r="BF306" s="170" cm="1">
        <f t="array" ref="BF306">INDEX(Res_Add_forSens!$AD$5:$AP$340,MATCH(1,($B306=Res_Add_forSens!$B$5:$B$340)*($C306=Res_Add_forSens!$C$5:$C$340),0),MATCH(1,(BF$4=Res_Add_forSens!$AD$4:$AP$4)*(BF$3=Res_Add_forSens!$AD$3:$AP$3),0))</f>
        <v>0</v>
      </c>
      <c r="BG306" s="170" cm="1">
        <f t="array" ref="BG306">INDEX(Res_Add_forSens!$AD$5:$AP$340,MATCH(1,($B306=Res_Add_forSens!$B$5:$B$340)*($C306=Res_Add_forSens!$C$5:$C$340),0),MATCH(1,(BG$4=Res_Add_forSens!$AD$4:$AP$4)*(BG$3=Res_Add_forSens!$AD$3:$AP$3),0))</f>
        <v>1303</v>
      </c>
      <c r="BH306" s="170" cm="1">
        <f t="array" ref="BH306">INDEX(Res_Add_forSens!$AD$5:$AP$340,MATCH(1,($B306=Res_Add_forSens!$B$5:$B$340)*($C306=Res_Add_forSens!$C$5:$C$340),0),MATCH(1,(BH$4=Res_Add_forSens!$AD$4:$AP$4)*(BH$3=Res_Add_forSens!$AD$3:$AP$3),0))</f>
        <v>1223.5900000000001</v>
      </c>
      <c r="BI306" s="170" cm="1">
        <f t="array" ref="BI306">INDEX(Res_Add_forSens!$AD$5:$AP$340,MATCH(1,($B306=Res_Add_forSens!$B$5:$B$340)*($C306=Res_Add_forSens!$C$5:$C$340),0),MATCH(1,(BI$4=Res_Add_forSens!$AD$4:$AP$4)*(BI$3=Res_Add_forSens!$AD$3:$AP$3),0))</f>
        <v>0</v>
      </c>
      <c r="BJ306" s="170">
        <f t="shared" si="21"/>
        <v>1</v>
      </c>
      <c r="BK306" s="170">
        <f>COUNTIFS($D306:$AU306,1,'2_Tx_Calculator'!$D$64:$AU$64,"&lt;0",'2_Tx_Calculator'!$D$6:$AU$6,Tx_bySub!BW$4)</f>
        <v>0</v>
      </c>
      <c r="BL306" s="170">
        <f>COUNTIFS($D306:$AU306,1,'2_Tx_Calculator'!$D$64:$AU$64,"&lt;0",'2_Tx_Calculator'!$D$6:$AU$6,Tx_bySub!BX$4)</f>
        <v>0</v>
      </c>
      <c r="BM306" s="170">
        <f>COUNTIFS($D306:$AU306,1,'2_Tx_Calculator'!$D$63:$AU$63,"&lt;0",'2_Tx_Calculator'!$D$6:$AU$6,Tx_bySub!BY$4)</f>
        <v>0</v>
      </c>
      <c r="BN306" s="170">
        <f>COUNTIFS($D306:$AU306,1,'2_Tx_Calculator'!$D$63:$AU$63,"&lt;0",'2_Tx_Calculator'!$D$6:$AU$6,Tx_bySub!BZ$4)</f>
        <v>0</v>
      </c>
      <c r="BO306" s="170">
        <f>COUNTIFS($D306:$AU306,1,'2_Tx_Calculator'!$D$82:$AU$82,"&lt;0",'2_Tx_Calculator'!$D$6:$AU$6,Tx_bySub!CA$4)</f>
        <v>0</v>
      </c>
      <c r="BP306" s="170">
        <f>COUNTIFS($D306:$AU306,1,'2_Tx_Calculator'!$D$82:$AU$82,"&lt;0",'2_Tx_Calculator'!$D$6:$AU$6,Tx_bySub!CB$4)</f>
        <v>0</v>
      </c>
      <c r="BQ306" s="170">
        <f>_xlfn.MINIFS('2_Tx_Calculator'!$D$64:$AU$64,Tx_bySub!$D306:$AU306,1)</f>
        <v>156.31999999999971</v>
      </c>
      <c r="BR306" s="170">
        <f>_xlfn.MINIFS('2_Tx_Calculator'!$D$63:$AU$63,Tx_bySub!$D306:$AU306,1)</f>
        <v>3.8449999999997999</v>
      </c>
      <c r="BS306" s="170">
        <f>_xlfn.MINIFS('2_Tx_Calculator'!$D$82:$AU$82,Tx_bySub!$D306:$AU306,1)</f>
        <v>3046.8161500000001</v>
      </c>
      <c r="BT306" s="170" t="str" cm="1">
        <f t="array" ref="BT306">INDEX('2_Tx_Calculator'!$D$3:$AU$3,1,MATCH(1,(BQ306='2_Tx_Calculator'!$D$64:$AU$64)*(1=Tx_bySub!$D306:$AU306),0))</f>
        <v>Laguna Bell – Mesa Constraint</v>
      </c>
      <c r="BU306" s="170" t="str" cm="1">
        <f t="array" ref="BU306">INDEX('2_Tx_Calculator'!$D$3:$AU$3,1,MATCH(1,(BR306='2_Tx_Calculator'!$D$63:$AU$63)*(1=Tx_bySub!$D306:$AU306),0))</f>
        <v>Laguna Bell – Mesa Constraint</v>
      </c>
      <c r="BV306" s="170" t="str" cm="1">
        <f t="array" ref="BV306">INDEX('2_Tx_Calculator'!$D$3:$AU$3,1,MATCH(1,(BS306='2_Tx_Calculator'!$D$82:$AU$82)*(1=Tx_bySub!$D306:$AU306),0))</f>
        <v>Laguna Bell – Mesa Constraint</v>
      </c>
      <c r="BW306" s="191">
        <f>COUNTIFS($D306:$AU306,1,'2_Tx_Calculator'!$D$11:$AU$11,"&lt;0",'2_Tx_Calculator'!$D$6:$AU$6,Tx_bySub!BW$4)</f>
        <v>0</v>
      </c>
      <c r="BX306" s="191">
        <f>COUNTIFS($D306:$AU306,1,'2_Tx_Calculator'!$D$11:$AU$11,"&lt;0",'2_Tx_Calculator'!$D$6:$AU$6,Tx_bySub!BX$4)</f>
        <v>0</v>
      </c>
      <c r="BY306" s="191">
        <f>COUNTIFS($D306:$AU306,1,'2_Tx_Calculator'!$D$12:$AU$12,"&lt;0",'2_Tx_Calculator'!$D$6:$AU$6,Tx_bySub!BY$4)</f>
        <v>0</v>
      </c>
      <c r="BZ306" s="191">
        <f>COUNTIFS($D306:$AU306,1,'2_Tx_Calculator'!$D$12:$AU$12,"&lt;0",'2_Tx_Calculator'!$D$6:$AU$6,Tx_bySub!BZ$4)</f>
        <v>0</v>
      </c>
      <c r="CA306" s="191">
        <f>COUNTIFS($D306:$AU306,1,'2_Tx_Calculator'!$D$13:$AU$13,"&lt;0",'2_Tx_Calculator'!$D$6:$AU$6,Tx_bySub!CA$4)</f>
        <v>0</v>
      </c>
      <c r="CB306" s="191">
        <f>COUNTIFS($D306:$AU306,1,'2_Tx_Calculator'!$D$13:$AU$13,"&lt;0",'2_Tx_Calculator'!$D$6:$AU$6,Tx_bySub!CB$4)</f>
        <v>0</v>
      </c>
      <c r="CC306" s="170">
        <f>_xlfn.MINIFS('2_Tx_Calculator'!$D$11:$AU$11,Tx_bySub!$D306:$AU306,1)</f>
        <v>156.31999999999971</v>
      </c>
      <c r="CD306" s="170">
        <f>_xlfn.MINIFS('2_Tx_Calculator'!$D$12:$AU$12,Tx_bySub!$D306:$AU306,1)</f>
        <v>3.8449999999997999</v>
      </c>
      <c r="CE306" s="170">
        <f>_xlfn.MINIFS('2_Tx_Calculator'!$D$13:$AU$13,Tx_bySub!$D306:$AU306,1)</f>
        <v>3046.8161500000001</v>
      </c>
      <c r="CF306" s="170" t="str" cm="1">
        <f t="array" ref="CF306">INDEX('2_Tx_Calculator'!$D$3:$AU$3,1,MATCH(1,(CC306='2_Tx_Calculator'!$D$11:$AU$11)*(1=Tx_bySub!$D306:$AU306),0))</f>
        <v>Laguna Bell – Mesa Constraint</v>
      </c>
      <c r="CG306" s="170" t="str" cm="1">
        <f t="array" ref="CG306">INDEX('2_Tx_Calculator'!$D$3:$AU$3,1,MATCH(1,(CD306='2_Tx_Calculator'!$D$12:$AU$12)*(1=Tx_bySub!$D306:$AU306),0))</f>
        <v>Laguna Bell – Mesa Constraint</v>
      </c>
      <c r="CH306" s="170" t="str" cm="1">
        <f t="array" ref="CH306">INDEX('2_Tx_Calculator'!$D$3:$AU$3,1,MATCH(1,(CE306='2_Tx_Calculator'!$D$13:$AU$13)*(1=Tx_bySub!$D306:$AU306),0))</f>
        <v>Laguna Bell – Mesa Constraint</v>
      </c>
      <c r="CJ306" s="170">
        <f t="shared" si="23"/>
        <v>1</v>
      </c>
      <c r="CK306" s="170">
        <f t="shared" si="24"/>
        <v>1</v>
      </c>
      <c r="CL306" s="170" t="b">
        <f t="shared" si="20"/>
        <v>0</v>
      </c>
      <c r="CM306" s="277">
        <f t="shared" si="22"/>
        <v>1</v>
      </c>
    </row>
    <row r="307" spans="1:91" x14ac:dyDescent="0.25">
      <c r="A307" s="170" t="str">
        <f>Substation_Info!A307</f>
        <v>SCE Eastern Study Area</v>
      </c>
      <c r="B307" s="170" t="str">
        <f>Substation_Info!B307</f>
        <v>Vista</v>
      </c>
      <c r="C307" s="170">
        <f>Substation_Info!C307</f>
        <v>230</v>
      </c>
      <c r="D307" s="170" t="str" cm="1">
        <f t="array" ref="D307">INDEX(Substation_Info!$D$5:$AU$321,MATCH(1,($B307=Substation_Info!$B$5:$B$321)*($C307=Substation_Info!$C$5:$C$321),0),MATCH(D$4,Substation_Info!$D$4:$AU$4,0))</f>
        <v> </v>
      </c>
      <c r="E307" s="170" t="str" cm="1">
        <f t="array" ref="E307">INDEX(Substation_Info!$D$5:$AU$321,MATCH(1,($B307=Substation_Info!$B$5:$B$321)*($C307=Substation_Info!$C$5:$C$321),0),MATCH(E$4,Substation_Info!$D$4:$AU$4,0))</f>
        <v> </v>
      </c>
      <c r="F307" s="170" t="str" cm="1">
        <f t="array" ref="F307">INDEX(Substation_Info!$D$5:$AU$321,MATCH(1,($B307=Substation_Info!$B$5:$B$321)*($C307=Substation_Info!$C$5:$C$321),0),MATCH(F$4,Substation_Info!$D$4:$AU$4,0))</f>
        <v> </v>
      </c>
      <c r="G307" s="170" t="str" cm="1">
        <f t="array" ref="G307">INDEX(Substation_Info!$D$5:$AU$321,MATCH(1,($B307=Substation_Info!$B$5:$B$321)*($C307=Substation_Info!$C$5:$C$321),0),MATCH(G$4,Substation_Info!$D$4:$AU$4,0))</f>
        <v> </v>
      </c>
      <c r="H307" s="170" t="str" cm="1">
        <f t="array" ref="H307">INDEX(Substation_Info!$D$5:$AU$321,MATCH(1,($B307=Substation_Info!$B$5:$B$321)*($C307=Substation_Info!$C$5:$C$321),0),MATCH(H$4,Substation_Info!$D$4:$AU$4,0))</f>
        <v> </v>
      </c>
      <c r="I307" s="170" t="str" cm="1">
        <f t="array" ref="I307">INDEX(Substation_Info!$D$5:$AU$321,MATCH(1,($B307=Substation_Info!$B$5:$B$321)*($C307=Substation_Info!$C$5:$C$321),0),MATCH(I$4,Substation_Info!$D$4:$AU$4,0))</f>
        <v> </v>
      </c>
      <c r="J307" s="170" t="str" cm="1">
        <f t="array" ref="J307">INDEX(Substation_Info!$D$5:$AU$321,MATCH(1,($B307=Substation_Info!$B$5:$B$321)*($C307=Substation_Info!$C$5:$C$321),0),MATCH(J$4,Substation_Info!$D$4:$AU$4,0))</f>
        <v> </v>
      </c>
      <c r="K307" s="170" t="str" cm="1">
        <f t="array" ref="K307">INDEX(Substation_Info!$D$5:$AU$321,MATCH(1,($B307=Substation_Info!$B$5:$B$321)*($C307=Substation_Info!$C$5:$C$321),0),MATCH(K$4,Substation_Info!$D$4:$AU$4,0))</f>
        <v> </v>
      </c>
      <c r="L307" s="170" t="str" cm="1">
        <f t="array" ref="L307">INDEX(Substation_Info!$D$5:$AU$321,MATCH(1,($B307=Substation_Info!$B$5:$B$321)*($C307=Substation_Info!$C$5:$C$321),0),MATCH(L$4,Substation_Info!$D$4:$AU$4,0))</f>
        <v> </v>
      </c>
      <c r="M307" s="170" t="str" cm="1">
        <f t="array" ref="M307">INDEX(Substation_Info!$D$5:$AU$321,MATCH(1,($B307=Substation_Info!$B$5:$B$321)*($C307=Substation_Info!$C$5:$C$321),0),MATCH(M$4,Substation_Info!$D$4:$AU$4,0))</f>
        <v> </v>
      </c>
      <c r="N307" s="170" cm="1">
        <f t="array" ref="N307">INDEX(Substation_Info!$D$5:$AU$321,MATCH(1,($B307=Substation_Info!$B$5:$B$321)*($C307=Substation_Info!$C$5:$C$321),0),MATCH(N$4,Substation_Info!$D$4:$AU$4,0))</f>
        <v>1</v>
      </c>
      <c r="O307" s="170" t="str" cm="1">
        <f t="array" ref="O307">INDEX(Substation_Info!$D$5:$AU$321,MATCH(1,($B307=Substation_Info!$B$5:$B$321)*($C307=Substation_Info!$C$5:$C$321),0),MATCH(O$4,Substation_Info!$D$4:$AU$4,0))</f>
        <v> </v>
      </c>
      <c r="P307" s="170" t="str" cm="1">
        <f t="array" ref="P307">INDEX(Substation_Info!$D$5:$AU$321,MATCH(1,($B307=Substation_Info!$B$5:$B$321)*($C307=Substation_Info!$C$5:$C$321),0),MATCH(P$4,Substation_Info!$D$4:$AU$4,0))</f>
        <v> </v>
      </c>
      <c r="Q307" s="170" t="str" cm="1">
        <f t="array" ref="Q307">INDEX(Substation_Info!$D$5:$AU$321,MATCH(1,($B307=Substation_Info!$B$5:$B$321)*($C307=Substation_Info!$C$5:$C$321),0),MATCH(Q$4,Substation_Info!$D$4:$AU$4,0))</f>
        <v> </v>
      </c>
      <c r="R307" s="170" t="str" cm="1">
        <f t="array" ref="R307">INDEX(Substation_Info!$D$5:$AU$321,MATCH(1,($B307=Substation_Info!$B$5:$B$321)*($C307=Substation_Info!$C$5:$C$321),0),MATCH(R$4,Substation_Info!$D$4:$AU$4,0))</f>
        <v> </v>
      </c>
      <c r="S307" s="170" t="str" cm="1">
        <f t="array" ref="S307">INDEX(Substation_Info!$D$5:$AU$321,MATCH(1,($B307=Substation_Info!$B$5:$B$321)*($C307=Substation_Info!$C$5:$C$321),0),MATCH(S$4,Substation_Info!$D$4:$AU$4,0))</f>
        <v> </v>
      </c>
      <c r="T307" s="170" t="str" cm="1">
        <f t="array" ref="T307">INDEX(Substation_Info!$D$5:$AU$321,MATCH(1,($B307=Substation_Info!$B$5:$B$321)*($C307=Substation_Info!$C$5:$C$321),0),MATCH(T$4,Substation_Info!$D$4:$AU$4,0))</f>
        <v> </v>
      </c>
      <c r="U307" s="170" t="str" cm="1">
        <f t="array" ref="U307">INDEX(Substation_Info!$D$5:$AU$321,MATCH(1,($B307=Substation_Info!$B$5:$B$321)*($C307=Substation_Info!$C$5:$C$321),0),MATCH(U$4,Substation_Info!$D$4:$AU$4,0))</f>
        <v> </v>
      </c>
      <c r="V307" s="170" t="str" cm="1">
        <f t="array" ref="V307">INDEX(Substation_Info!$D$5:$AU$321,MATCH(1,($B307=Substation_Info!$B$5:$B$321)*($C307=Substation_Info!$C$5:$C$321),0),MATCH(V$4,Substation_Info!$D$4:$AU$4,0))</f>
        <v> </v>
      </c>
      <c r="W307" s="170" t="str" cm="1">
        <f t="array" ref="W307">INDEX(Substation_Info!$D$5:$AU$321,MATCH(1,($B307=Substation_Info!$B$5:$B$321)*($C307=Substation_Info!$C$5:$C$321),0),MATCH(W$4,Substation_Info!$D$4:$AU$4,0))</f>
        <v> </v>
      </c>
      <c r="X307" s="170" t="str" cm="1">
        <f t="array" ref="X307">INDEX(Substation_Info!$D$5:$AU$321,MATCH(1,($B307=Substation_Info!$B$5:$B$321)*($C307=Substation_Info!$C$5:$C$321),0),MATCH(X$4,Substation_Info!$D$4:$AU$4,0))</f>
        <v> </v>
      </c>
      <c r="Y307" s="170" t="str" cm="1">
        <f t="array" ref="Y307">INDEX(Substation_Info!$D$5:$AU$321,MATCH(1,($B307=Substation_Info!$B$5:$B$321)*($C307=Substation_Info!$C$5:$C$321),0),MATCH(Y$4,Substation_Info!$D$4:$AU$4,0))</f>
        <v> </v>
      </c>
      <c r="Z307" s="170" t="str" cm="1">
        <f t="array" ref="Z307">INDEX(Substation_Info!$D$5:$AU$321,MATCH(1,($B307=Substation_Info!$B$5:$B$321)*($C307=Substation_Info!$C$5:$C$321),0),MATCH(Z$4,Substation_Info!$D$4:$AU$4,0))</f>
        <v> </v>
      </c>
      <c r="AA307" s="170" t="str" cm="1">
        <f t="array" ref="AA307">INDEX(Substation_Info!$D$5:$AU$321,MATCH(1,($B307=Substation_Info!$B$5:$B$321)*($C307=Substation_Info!$C$5:$C$321),0),MATCH(AA$4,Substation_Info!$D$4:$AU$4,0))</f>
        <v> </v>
      </c>
      <c r="AB307" s="170" t="str" cm="1">
        <f t="array" ref="AB307">INDEX(Substation_Info!$D$5:$AU$321,MATCH(1,($B307=Substation_Info!$B$5:$B$321)*($C307=Substation_Info!$C$5:$C$321),0),MATCH(AB$4,Substation_Info!$D$4:$AU$4,0))</f>
        <v> </v>
      </c>
      <c r="AC307" s="170" t="str" cm="1">
        <f t="array" ref="AC307">INDEX(Substation_Info!$D$5:$AU$321,MATCH(1,($B307=Substation_Info!$B$5:$B$321)*($C307=Substation_Info!$C$5:$C$321),0),MATCH(AC$4,Substation_Info!$D$4:$AU$4,0))</f>
        <v> </v>
      </c>
      <c r="AD307" s="170" t="str" cm="1">
        <f t="array" ref="AD307">INDEX(Substation_Info!$D$5:$AU$321,MATCH(1,($B307=Substation_Info!$B$5:$B$321)*($C307=Substation_Info!$C$5:$C$321),0),MATCH(AD$4,Substation_Info!$D$4:$AU$4,0))</f>
        <v> </v>
      </c>
      <c r="AE307" s="170" t="str" cm="1">
        <f t="array" ref="AE307">INDEX(Substation_Info!$D$5:$AU$321,MATCH(1,($B307=Substation_Info!$B$5:$B$321)*($C307=Substation_Info!$C$5:$C$321),0),MATCH(AE$4,Substation_Info!$D$4:$AU$4,0))</f>
        <v> </v>
      </c>
      <c r="AF307" s="170" t="str" cm="1">
        <f t="array" ref="AF307">INDEX(Substation_Info!$D$5:$AU$321,MATCH(1,($B307=Substation_Info!$B$5:$B$321)*($C307=Substation_Info!$C$5:$C$321),0),MATCH(AF$4,Substation_Info!$D$4:$AU$4,0))</f>
        <v> </v>
      </c>
      <c r="AG307" s="170" t="str" cm="1">
        <f t="array" ref="AG307">INDEX(Substation_Info!$D$5:$AU$321,MATCH(1,($B307=Substation_Info!$B$5:$B$321)*($C307=Substation_Info!$C$5:$C$321),0),MATCH(AG$4,Substation_Info!$D$4:$AU$4,0))</f>
        <v> </v>
      </c>
      <c r="AH307" s="170" t="str" cm="1">
        <f t="array" ref="AH307">INDEX(Substation_Info!$D$5:$AU$321,MATCH(1,($B307=Substation_Info!$B$5:$B$321)*($C307=Substation_Info!$C$5:$C$321),0),MATCH(AH$4,Substation_Info!$D$4:$AU$4,0))</f>
        <v> </v>
      </c>
      <c r="AI307" s="170" t="str" cm="1">
        <f t="array" ref="AI307">INDEX(Substation_Info!$D$5:$AU$321,MATCH(1,($B307=Substation_Info!$B$5:$B$321)*($C307=Substation_Info!$C$5:$C$321),0),MATCH(AI$4,Substation_Info!$D$4:$AU$4,0))</f>
        <v> </v>
      </c>
      <c r="AJ307" s="170" t="str" cm="1">
        <f t="array" ref="AJ307">INDEX(Substation_Info!$D$5:$AU$321,MATCH(1,($B307=Substation_Info!$B$5:$B$321)*($C307=Substation_Info!$C$5:$C$321),0),MATCH(AJ$4,Substation_Info!$D$4:$AU$4,0))</f>
        <v> </v>
      </c>
      <c r="AK307" s="170" t="str" cm="1">
        <f t="array" ref="AK307">INDEX(Substation_Info!$D$5:$AU$321,MATCH(1,($B307=Substation_Info!$B$5:$B$321)*($C307=Substation_Info!$C$5:$C$321),0),MATCH(AK$4,Substation_Info!$D$4:$AU$4,0))</f>
        <v> </v>
      </c>
      <c r="AL307" s="170" t="str" cm="1">
        <f t="array" ref="AL307">INDEX(Substation_Info!$D$5:$AU$321,MATCH(1,($B307=Substation_Info!$B$5:$B$321)*($C307=Substation_Info!$C$5:$C$321),0),MATCH(AL$4,Substation_Info!$D$4:$AU$4,0))</f>
        <v> </v>
      </c>
      <c r="AM307" s="170" t="str" cm="1">
        <f t="array" ref="AM307">INDEX(Substation_Info!$D$5:$AU$321,MATCH(1,($B307=Substation_Info!$B$5:$B$321)*($C307=Substation_Info!$C$5:$C$321),0),MATCH(AM$4,Substation_Info!$D$4:$AU$4,0))</f>
        <v> </v>
      </c>
      <c r="AN307" s="170" t="str" cm="1">
        <f t="array" ref="AN307">INDEX(Substation_Info!$D$5:$AU$321,MATCH(1,($B307=Substation_Info!$B$5:$B$321)*($C307=Substation_Info!$C$5:$C$321),0),MATCH(AN$4,Substation_Info!$D$4:$AU$4,0))</f>
        <v> </v>
      </c>
      <c r="AO307" s="170" t="str" cm="1">
        <f t="array" ref="AO307">INDEX(Substation_Info!$D$5:$AU$321,MATCH(1,($B307=Substation_Info!$B$5:$B$321)*($C307=Substation_Info!$C$5:$C$321),0),MATCH(AO$4,Substation_Info!$D$4:$AU$4,0))</f>
        <v> </v>
      </c>
      <c r="AP307" s="170" t="str" cm="1">
        <f t="array" ref="AP307">INDEX(Substation_Info!$D$5:$AU$321,MATCH(1,($B307=Substation_Info!$B$5:$B$321)*($C307=Substation_Info!$C$5:$C$321),0),MATCH(AP$4,Substation_Info!$D$4:$AU$4,0))</f>
        <v> </v>
      </c>
      <c r="AQ307" s="170" t="str" cm="1">
        <f t="array" ref="AQ307">INDEX(Substation_Info!$D$5:$AU$321,MATCH(1,($B307=Substation_Info!$B$5:$B$321)*($C307=Substation_Info!$C$5:$C$321),0),MATCH(AQ$4,Substation_Info!$D$4:$AU$4,0))</f>
        <v> </v>
      </c>
      <c r="AR307" s="170" t="str" cm="1">
        <f t="array" ref="AR307">INDEX(Substation_Info!$D$5:$AU$321,MATCH(1,($B307=Substation_Info!$B$5:$B$321)*($C307=Substation_Info!$C$5:$C$321),0),MATCH(AR$4,Substation_Info!$D$4:$AU$4,0))</f>
        <v> </v>
      </c>
      <c r="AS307" s="170" cm="1">
        <f t="array" ref="AS307">INDEX(Substation_Info!$D$5:$AU$321,MATCH(1,($B307=Substation_Info!$B$5:$B$321)*($C307=Substation_Info!$C$5:$C$321),0),MATCH(AS$4,Substation_Info!$D$4:$AU$4,0))</f>
        <v>0</v>
      </c>
      <c r="AT307" s="170" cm="1">
        <f t="array" ref="AT307">INDEX(Substation_Info!$D$5:$AU$321,MATCH(1,($B307=Substation_Info!$B$5:$B$321)*($C307=Substation_Info!$C$5:$C$321),0),MATCH(AT$4,Substation_Info!$D$4:$AU$4,0))</f>
        <v>0</v>
      </c>
      <c r="AU307" s="170" cm="1">
        <f t="array" ref="AU307">INDEX(Substation_Info!$D$5:$AU$321,MATCH(1,($B307=Substation_Info!$B$5:$B$321)*($C307=Substation_Info!$C$5:$C$321),0),MATCH(AU$4,Substation_Info!$D$4:$AU$4,0))</f>
        <v>0</v>
      </c>
      <c r="AW307" s="170" cm="1">
        <f t="array" ref="AW307">INDEX(Res_Add_forSens!$AD$5:$AP$340,MATCH(1,($B307=Res_Add_forSens!$B$5:$B$340)*($C307=Res_Add_forSens!$C$5:$C$340),0),MATCH(1,(AW$4=Res_Add_forSens!$AD$4:$AP$4)*(AW$3=Res_Add_forSens!$AD$3:$AP$3),0))</f>
        <v>0</v>
      </c>
      <c r="AX307" s="170" cm="1">
        <f t="array" ref="AX307">INDEX(Res_Add_forSens!$AD$5:$AP$340,MATCH(1,($B307=Res_Add_forSens!$B$5:$B$340)*($C307=Res_Add_forSens!$C$5:$C$340),0),MATCH(1,(AX$4=Res_Add_forSens!$AD$4:$AP$4)*(AX$3=Res_Add_forSens!$AD$3:$AP$3),0))</f>
        <v>3</v>
      </c>
      <c r="AY307" s="170" cm="1">
        <f t="array" ref="AY307">INDEX(Res_Add_forSens!$AD$5:$AP$340,MATCH(1,($B307=Res_Add_forSens!$B$5:$B$340)*($C307=Res_Add_forSens!$C$5:$C$340),0),MATCH(1,(AY$4=Res_Add_forSens!$AD$4:$AP$4)*(AY$3=Res_Add_forSens!$AD$3:$AP$3),0))</f>
        <v>0</v>
      </c>
      <c r="AZ307" s="170" cm="1">
        <f t="array" ref="AZ307">INDEX(Res_Add_forSens!$AD$5:$AP$340,MATCH(1,($B307=Res_Add_forSens!$B$5:$B$340)*($C307=Res_Add_forSens!$C$5:$C$340),0),MATCH(1,(AZ$4=Res_Add_forSens!$AD$4:$AP$4)*(AZ$3=Res_Add_forSens!$AD$3:$AP$3),0))</f>
        <v>0</v>
      </c>
      <c r="BA307" s="170" cm="1">
        <f t="array" ref="BA307">INDEX(Res_Add_forSens!$AD$5:$AP$340,MATCH(1,($B307=Res_Add_forSens!$B$5:$B$340)*($C307=Res_Add_forSens!$C$5:$C$340),0),MATCH(1,(BA$4=Res_Add_forSens!$AD$4:$AP$4)*(BA$3=Res_Add_forSens!$AD$3:$AP$3),0))</f>
        <v>0</v>
      </c>
      <c r="BB307" s="170" cm="1">
        <f t="array" ref="BB307">INDEX(Res_Add_forSens!$AD$5:$AP$340,MATCH(1,($B307=Res_Add_forSens!$B$5:$B$340)*($C307=Res_Add_forSens!$C$5:$C$340),0),MATCH(1,(BB$4=Res_Add_forSens!$AD$4:$AP$4)*(BB$3=Res_Add_forSens!$AD$3:$AP$3),0))</f>
        <v>0</v>
      </c>
      <c r="BC307" s="170" cm="1">
        <f t="array" ref="BC307">INDEX(Res_Add_forSens!$AD$5:$AP$340,MATCH(1,($B307=Res_Add_forSens!$B$5:$B$340)*($C307=Res_Add_forSens!$C$5:$C$340),0),MATCH(1,(BC$4=Res_Add_forSens!$AD$4:$AP$4)*(BC$3=Res_Add_forSens!$AD$3:$AP$3),0))</f>
        <v>0</v>
      </c>
      <c r="BD307" s="170" cm="1">
        <f t="array" ref="BD307">INDEX(Res_Add_forSens!$AD$5:$AP$340,MATCH(1,($B307=Res_Add_forSens!$B$5:$B$340)*($C307=Res_Add_forSens!$C$5:$C$340),0),MATCH(1,(BD$4=Res_Add_forSens!$AD$4:$AP$4)*(BD$3=Res_Add_forSens!$AD$3:$AP$3),0))</f>
        <v>0</v>
      </c>
      <c r="BE307" s="170" cm="1">
        <f t="array" ref="BE307">INDEX(Res_Add_forSens!$AD$5:$AP$340,MATCH(1,($B307=Res_Add_forSens!$B$5:$B$340)*($C307=Res_Add_forSens!$C$5:$C$340),0),MATCH(1,(BE$4=Res_Add_forSens!$AD$4:$AP$4)*(BE$3=Res_Add_forSens!$AD$3:$AP$3),0))</f>
        <v>0</v>
      </c>
      <c r="BF307" s="170" cm="1">
        <f t="array" ref="BF307">INDEX(Res_Add_forSens!$AD$5:$AP$340,MATCH(1,($B307=Res_Add_forSens!$B$5:$B$340)*($C307=Res_Add_forSens!$C$5:$C$340),0),MATCH(1,(BF$4=Res_Add_forSens!$AD$4:$AP$4)*(BF$3=Res_Add_forSens!$AD$3:$AP$3),0))</f>
        <v>0</v>
      </c>
      <c r="BG307" s="170" cm="1">
        <f t="array" ref="BG307">INDEX(Res_Add_forSens!$AD$5:$AP$340,MATCH(1,($B307=Res_Add_forSens!$B$5:$B$340)*($C307=Res_Add_forSens!$C$5:$C$340),0),MATCH(1,(BG$4=Res_Add_forSens!$AD$4:$AP$4)*(BG$3=Res_Add_forSens!$AD$3:$AP$3),0))</f>
        <v>0</v>
      </c>
      <c r="BH307" s="170" cm="1">
        <f t="array" ref="BH307">INDEX(Res_Add_forSens!$AD$5:$AP$340,MATCH(1,($B307=Res_Add_forSens!$B$5:$B$340)*($C307=Res_Add_forSens!$C$5:$C$340),0),MATCH(1,(BH$4=Res_Add_forSens!$AD$4:$AP$4)*(BH$3=Res_Add_forSens!$AD$3:$AP$3),0))</f>
        <v>0</v>
      </c>
      <c r="BI307" s="170" cm="1">
        <f t="array" ref="BI307">INDEX(Res_Add_forSens!$AD$5:$AP$340,MATCH(1,($B307=Res_Add_forSens!$B$5:$B$340)*($C307=Res_Add_forSens!$C$5:$C$340),0),MATCH(1,(BI$4=Res_Add_forSens!$AD$4:$AP$4)*(BI$3=Res_Add_forSens!$AD$3:$AP$3),0))</f>
        <v>0</v>
      </c>
      <c r="BJ307" s="170">
        <f t="shared" si="21"/>
        <v>1</v>
      </c>
      <c r="BK307" s="170">
        <f>COUNTIFS($D307:$AU307,1,'2_Tx_Calculator'!$D$64:$AU$64,"&lt;0",'2_Tx_Calculator'!$D$6:$AU$6,Tx_bySub!BW$4)</f>
        <v>1</v>
      </c>
      <c r="BL307" s="170">
        <f>COUNTIFS($D307:$AU307,1,'2_Tx_Calculator'!$D$64:$AU$64,"&lt;0",'2_Tx_Calculator'!$D$6:$AU$6,Tx_bySub!BX$4)</f>
        <v>0</v>
      </c>
      <c r="BM307" s="170">
        <f>COUNTIFS($D307:$AU307,1,'2_Tx_Calculator'!$D$63:$AU$63,"&lt;0",'2_Tx_Calculator'!$D$6:$AU$6,Tx_bySub!BY$4)</f>
        <v>1</v>
      </c>
      <c r="BN307" s="170">
        <f>COUNTIFS($D307:$AU307,1,'2_Tx_Calculator'!$D$63:$AU$63,"&lt;0",'2_Tx_Calculator'!$D$6:$AU$6,Tx_bySub!BZ$4)</f>
        <v>0</v>
      </c>
      <c r="BO307" s="170">
        <f>COUNTIFS($D307:$AU307,1,'2_Tx_Calculator'!$D$82:$AU$82,"&lt;0",'2_Tx_Calculator'!$D$6:$AU$6,Tx_bySub!CA$4)</f>
        <v>0</v>
      </c>
      <c r="BP307" s="170">
        <f>COUNTIFS($D307:$AU307,1,'2_Tx_Calculator'!$D$82:$AU$82,"&lt;0",'2_Tx_Calculator'!$D$6:$AU$6,Tx_bySub!CB$4)</f>
        <v>0</v>
      </c>
      <c r="BQ307" s="170">
        <f>_xlfn.MINIFS('2_Tx_Calculator'!$D$64:$AU$64,Tx_bySub!$D307:$AU307,1)</f>
        <v>-2626.9760766267173</v>
      </c>
      <c r="BR307" s="170">
        <f>_xlfn.MINIFS('2_Tx_Calculator'!$D$63:$AU$63,Tx_bySub!$D307:$AU307,1)</f>
        <v>-2758.862576626716</v>
      </c>
      <c r="BS307" s="170">
        <f>_xlfn.MINIFS('2_Tx_Calculator'!$D$82:$AU$82,Tx_bySub!$D307:$AU307,1)</f>
        <v>8656.2525766267172</v>
      </c>
      <c r="BT307" s="170" t="str" cm="1">
        <f t="array" ref="BT307">INDEX('2_Tx_Calculator'!$D$3:$AU$3,1,MATCH(1,(BQ307='2_Tx_Calculator'!$D$64:$AU$64)*(1=Tx_bySub!$D307:$AU307),0))</f>
        <v>Serrano – Alberhill – Valley 500 kV Constraint</v>
      </c>
      <c r="BU307" s="170" t="str" cm="1">
        <f t="array" ref="BU307">INDEX('2_Tx_Calculator'!$D$3:$AU$3,1,MATCH(1,(BR307='2_Tx_Calculator'!$D$63:$AU$63)*(1=Tx_bySub!$D307:$AU307),0))</f>
        <v>Serrano – Alberhill – Valley 500 kV Constraint</v>
      </c>
      <c r="BV307" s="170" t="str" cm="1">
        <f t="array" ref="BV307">INDEX('2_Tx_Calculator'!$D$3:$AU$3,1,MATCH(1,(BS307='2_Tx_Calculator'!$D$82:$AU$82)*(1=Tx_bySub!$D307:$AU307),0))</f>
        <v>Serrano – Alberhill – Valley 500 kV Constraint</v>
      </c>
      <c r="BW307" s="191">
        <f>COUNTIFS($D307:$AU307,1,'2_Tx_Calculator'!$D$11:$AU$11,"&lt;0",'2_Tx_Calculator'!$D$6:$AU$6,Tx_bySub!BW$4)</f>
        <v>0</v>
      </c>
      <c r="BX307" s="191">
        <f>COUNTIFS($D307:$AU307,1,'2_Tx_Calculator'!$D$11:$AU$11,"&lt;0",'2_Tx_Calculator'!$D$6:$AU$6,Tx_bySub!BX$4)</f>
        <v>0</v>
      </c>
      <c r="BY307" s="191">
        <f>COUNTIFS($D307:$AU307,1,'2_Tx_Calculator'!$D$12:$AU$12,"&lt;0",'2_Tx_Calculator'!$D$6:$AU$6,Tx_bySub!BY$4)</f>
        <v>0</v>
      </c>
      <c r="BZ307" s="191">
        <f>COUNTIFS($D307:$AU307,1,'2_Tx_Calculator'!$D$12:$AU$12,"&lt;0",'2_Tx_Calculator'!$D$6:$AU$6,Tx_bySub!BZ$4)</f>
        <v>0</v>
      </c>
      <c r="CA307" s="191">
        <f>COUNTIFS($D307:$AU307,1,'2_Tx_Calculator'!$D$13:$AU$13,"&lt;0",'2_Tx_Calculator'!$D$6:$AU$6,Tx_bySub!CA$4)</f>
        <v>0</v>
      </c>
      <c r="CB307" s="191">
        <f>COUNTIFS($D307:$AU307,1,'2_Tx_Calculator'!$D$13:$AU$13,"&lt;0",'2_Tx_Calculator'!$D$6:$AU$6,Tx_bySub!CB$4)</f>
        <v>0</v>
      </c>
      <c r="CC307" s="170">
        <f>_xlfn.MINIFS('2_Tx_Calculator'!$D$11:$AU$11,Tx_bySub!$D307:$AU307,1)</f>
        <v>1021.0239233732827</v>
      </c>
      <c r="CD307" s="170">
        <f>_xlfn.MINIFS('2_Tx_Calculator'!$D$12:$AU$12,Tx_bySub!$D307:$AU307,1)</f>
        <v>889.13742337328404</v>
      </c>
      <c r="CE307" s="170">
        <f>_xlfn.MINIFS('2_Tx_Calculator'!$D$13:$AU$13,Tx_bySub!$D307:$AU307,1)</f>
        <v>8656.2525766267172</v>
      </c>
      <c r="CF307" s="170" t="str" cm="1">
        <f t="array" ref="CF307">INDEX('2_Tx_Calculator'!$D$3:$AU$3,1,MATCH(1,(CC307='2_Tx_Calculator'!$D$11:$AU$11)*(1=Tx_bySub!$D307:$AU307),0))</f>
        <v>Serrano – Alberhill – Valley 500 kV Constraint</v>
      </c>
      <c r="CG307" s="170" t="str" cm="1">
        <f t="array" ref="CG307">INDEX('2_Tx_Calculator'!$D$3:$AU$3,1,MATCH(1,(CD307='2_Tx_Calculator'!$D$12:$AU$12)*(1=Tx_bySub!$D307:$AU307),0))</f>
        <v>Serrano – Alberhill – Valley 500 kV Constraint</v>
      </c>
      <c r="CH307" s="170" t="str" cm="1">
        <f t="array" ref="CH307">INDEX('2_Tx_Calculator'!$D$3:$AU$3,1,MATCH(1,(CE307='2_Tx_Calculator'!$D$13:$AU$13)*(1=Tx_bySub!$D307:$AU307),0))</f>
        <v>Serrano – Alberhill – Valley 500 kV Constraint</v>
      </c>
      <c r="CJ307" s="170">
        <f t="shared" si="23"/>
        <v>3</v>
      </c>
      <c r="CK307" s="170">
        <f t="shared" si="24"/>
        <v>1</v>
      </c>
      <c r="CL307" s="170" t="str">
        <f t="shared" si="20"/>
        <v>YES</v>
      </c>
      <c r="CM307" s="277" t="str">
        <f t="shared" si="22"/>
        <v>1*</v>
      </c>
    </row>
    <row r="308" spans="1:91" x14ac:dyDescent="0.25">
      <c r="A308" s="170" t="str">
        <f>Substation_Info!A308</f>
        <v xml:space="preserve">East of Pisgah Study Area </v>
      </c>
      <c r="B308" s="170" t="str">
        <f>Substation_Info!B308</f>
        <v>Vista (VEA)</v>
      </c>
      <c r="C308" s="170">
        <f>Substation_Info!C308</f>
        <v>138</v>
      </c>
      <c r="D308" s="170" cm="1">
        <f t="array" ref="D308">INDEX(Substation_Info!$D$5:$AU$321,MATCH(1,($B308=Substation_Info!$B$5:$B$321)*($C308=Substation_Info!$C$5:$C$321),0),MATCH(D$4,Substation_Info!$D$4:$AU$4,0))</f>
        <v>0</v>
      </c>
      <c r="E308" s="170" cm="1">
        <f t="array" ref="E308">INDEX(Substation_Info!$D$5:$AU$321,MATCH(1,($B308=Substation_Info!$B$5:$B$321)*($C308=Substation_Info!$C$5:$C$321),0),MATCH(E$4,Substation_Info!$D$4:$AU$4,0))</f>
        <v>0</v>
      </c>
      <c r="F308" s="170" cm="1">
        <f t="array" ref="F308">INDEX(Substation_Info!$D$5:$AU$321,MATCH(1,($B308=Substation_Info!$B$5:$B$321)*($C308=Substation_Info!$C$5:$C$321),0),MATCH(F$4,Substation_Info!$D$4:$AU$4,0))</f>
        <v>0</v>
      </c>
      <c r="G308" s="170" cm="1">
        <f t="array" ref="G308">INDEX(Substation_Info!$D$5:$AU$321,MATCH(1,($B308=Substation_Info!$B$5:$B$321)*($C308=Substation_Info!$C$5:$C$321),0),MATCH(G$4,Substation_Info!$D$4:$AU$4,0))</f>
        <v>0</v>
      </c>
      <c r="H308" s="170" cm="1">
        <f t="array" ref="H308">INDEX(Substation_Info!$D$5:$AU$321,MATCH(1,($B308=Substation_Info!$B$5:$B$321)*($C308=Substation_Info!$C$5:$C$321),0),MATCH(H$4,Substation_Info!$D$4:$AU$4,0))</f>
        <v>0</v>
      </c>
      <c r="I308" s="170" cm="1">
        <f t="array" ref="I308">INDEX(Substation_Info!$D$5:$AU$321,MATCH(1,($B308=Substation_Info!$B$5:$B$321)*($C308=Substation_Info!$C$5:$C$321),0),MATCH(I$4,Substation_Info!$D$4:$AU$4,0))</f>
        <v>0</v>
      </c>
      <c r="J308" s="170" cm="1">
        <f t="array" ref="J308">INDEX(Substation_Info!$D$5:$AU$321,MATCH(1,($B308=Substation_Info!$B$5:$B$321)*($C308=Substation_Info!$C$5:$C$321),0),MATCH(J$4,Substation_Info!$D$4:$AU$4,0))</f>
        <v>0</v>
      </c>
      <c r="K308" s="170" cm="1">
        <f t="array" ref="K308">INDEX(Substation_Info!$D$5:$AU$321,MATCH(1,($B308=Substation_Info!$B$5:$B$321)*($C308=Substation_Info!$C$5:$C$321),0),MATCH(K$4,Substation_Info!$D$4:$AU$4,0))</f>
        <v>0</v>
      </c>
      <c r="L308" s="170" cm="1">
        <f t="array" ref="L308">INDEX(Substation_Info!$D$5:$AU$321,MATCH(1,($B308=Substation_Info!$B$5:$B$321)*($C308=Substation_Info!$C$5:$C$321),0),MATCH(L$4,Substation_Info!$D$4:$AU$4,0))</f>
        <v>0</v>
      </c>
      <c r="M308" s="170" cm="1">
        <f t="array" ref="M308">INDEX(Substation_Info!$D$5:$AU$321,MATCH(1,($B308=Substation_Info!$B$5:$B$321)*($C308=Substation_Info!$C$5:$C$321),0),MATCH(M$4,Substation_Info!$D$4:$AU$4,0))</f>
        <v>0</v>
      </c>
      <c r="N308" s="170" cm="1">
        <f t="array" ref="N308">INDEX(Substation_Info!$D$5:$AU$321,MATCH(1,($B308=Substation_Info!$B$5:$B$321)*($C308=Substation_Info!$C$5:$C$321),0),MATCH(N$4,Substation_Info!$D$4:$AU$4,0))</f>
        <v>0</v>
      </c>
      <c r="O308" s="170" cm="1">
        <f t="array" ref="O308">INDEX(Substation_Info!$D$5:$AU$321,MATCH(1,($B308=Substation_Info!$B$5:$B$321)*($C308=Substation_Info!$C$5:$C$321),0),MATCH(O$4,Substation_Info!$D$4:$AU$4,0))</f>
        <v>1</v>
      </c>
      <c r="P308" s="170" cm="1">
        <f t="array" ref="P308">INDEX(Substation_Info!$D$5:$AU$321,MATCH(1,($B308=Substation_Info!$B$5:$B$321)*($C308=Substation_Info!$C$5:$C$321),0),MATCH(P$4,Substation_Info!$D$4:$AU$4,0))</f>
        <v>1</v>
      </c>
      <c r="Q308" s="170" cm="1">
        <f t="array" ref="Q308">INDEX(Substation_Info!$D$5:$AU$321,MATCH(1,($B308=Substation_Info!$B$5:$B$321)*($C308=Substation_Info!$C$5:$C$321),0),MATCH(Q$4,Substation_Info!$D$4:$AU$4,0))</f>
        <v>0</v>
      </c>
      <c r="R308" s="170" cm="1">
        <f t="array" ref="R308">INDEX(Substation_Info!$D$5:$AU$321,MATCH(1,($B308=Substation_Info!$B$5:$B$321)*($C308=Substation_Info!$C$5:$C$321),0),MATCH(R$4,Substation_Info!$D$4:$AU$4,0))</f>
        <v>0</v>
      </c>
      <c r="S308" s="170" cm="1">
        <f t="array" ref="S308">INDEX(Substation_Info!$D$5:$AU$321,MATCH(1,($B308=Substation_Info!$B$5:$B$321)*($C308=Substation_Info!$C$5:$C$321),0),MATCH(S$4,Substation_Info!$D$4:$AU$4,0))</f>
        <v>0</v>
      </c>
      <c r="T308" s="170" cm="1">
        <f t="array" ref="T308">INDEX(Substation_Info!$D$5:$AU$321,MATCH(1,($B308=Substation_Info!$B$5:$B$321)*($C308=Substation_Info!$C$5:$C$321),0),MATCH(T$4,Substation_Info!$D$4:$AU$4,0))</f>
        <v>0</v>
      </c>
      <c r="U308" s="170" cm="1">
        <f t="array" ref="U308">INDEX(Substation_Info!$D$5:$AU$321,MATCH(1,($B308=Substation_Info!$B$5:$B$321)*($C308=Substation_Info!$C$5:$C$321),0),MATCH(U$4,Substation_Info!$D$4:$AU$4,0))</f>
        <v>0</v>
      </c>
      <c r="V308" s="170" cm="1">
        <f t="array" ref="V308">INDEX(Substation_Info!$D$5:$AU$321,MATCH(1,($B308=Substation_Info!$B$5:$B$321)*($C308=Substation_Info!$C$5:$C$321),0),MATCH(V$4,Substation_Info!$D$4:$AU$4,0))</f>
        <v>0</v>
      </c>
      <c r="W308" s="170" cm="1">
        <f t="array" ref="W308">INDEX(Substation_Info!$D$5:$AU$321,MATCH(1,($B308=Substation_Info!$B$5:$B$321)*($C308=Substation_Info!$C$5:$C$321),0),MATCH(W$4,Substation_Info!$D$4:$AU$4,0))</f>
        <v>0</v>
      </c>
      <c r="X308" s="170" cm="1">
        <f t="array" ref="X308">INDEX(Substation_Info!$D$5:$AU$321,MATCH(1,($B308=Substation_Info!$B$5:$B$321)*($C308=Substation_Info!$C$5:$C$321),0),MATCH(X$4,Substation_Info!$D$4:$AU$4,0))</f>
        <v>0</v>
      </c>
      <c r="Y308" s="170" cm="1">
        <f t="array" ref="Y308">INDEX(Substation_Info!$D$5:$AU$321,MATCH(1,($B308=Substation_Info!$B$5:$B$321)*($C308=Substation_Info!$C$5:$C$321),0),MATCH(Y$4,Substation_Info!$D$4:$AU$4,0))</f>
        <v>0</v>
      </c>
      <c r="Z308" s="170" cm="1">
        <f t="array" ref="Z308">INDEX(Substation_Info!$D$5:$AU$321,MATCH(1,($B308=Substation_Info!$B$5:$B$321)*($C308=Substation_Info!$C$5:$C$321),0),MATCH(Z$4,Substation_Info!$D$4:$AU$4,0))</f>
        <v>0</v>
      </c>
      <c r="AA308" s="170" cm="1">
        <f t="array" ref="AA308">INDEX(Substation_Info!$D$5:$AU$321,MATCH(1,($B308=Substation_Info!$B$5:$B$321)*($C308=Substation_Info!$C$5:$C$321),0),MATCH(AA$4,Substation_Info!$D$4:$AU$4,0))</f>
        <v>0</v>
      </c>
      <c r="AB308" s="170" cm="1">
        <f t="array" ref="AB308">INDEX(Substation_Info!$D$5:$AU$321,MATCH(1,($B308=Substation_Info!$B$5:$B$321)*($C308=Substation_Info!$C$5:$C$321),0),MATCH(AB$4,Substation_Info!$D$4:$AU$4,0))</f>
        <v>0</v>
      </c>
      <c r="AC308" s="170" cm="1">
        <f t="array" ref="AC308">INDEX(Substation_Info!$D$5:$AU$321,MATCH(1,($B308=Substation_Info!$B$5:$B$321)*($C308=Substation_Info!$C$5:$C$321),0),MATCH(AC$4,Substation_Info!$D$4:$AU$4,0))</f>
        <v>0</v>
      </c>
      <c r="AD308" s="170" cm="1">
        <f t="array" ref="AD308">INDEX(Substation_Info!$D$5:$AU$321,MATCH(1,($B308=Substation_Info!$B$5:$B$321)*($C308=Substation_Info!$C$5:$C$321),0),MATCH(AD$4,Substation_Info!$D$4:$AU$4,0))</f>
        <v>0</v>
      </c>
      <c r="AE308" s="170" cm="1">
        <f t="array" ref="AE308">INDEX(Substation_Info!$D$5:$AU$321,MATCH(1,($B308=Substation_Info!$B$5:$B$321)*($C308=Substation_Info!$C$5:$C$321),0),MATCH(AE$4,Substation_Info!$D$4:$AU$4,0))</f>
        <v>0</v>
      </c>
      <c r="AF308" s="170" cm="1">
        <f t="array" ref="AF308">INDEX(Substation_Info!$D$5:$AU$321,MATCH(1,($B308=Substation_Info!$B$5:$B$321)*($C308=Substation_Info!$C$5:$C$321),0),MATCH(AF$4,Substation_Info!$D$4:$AU$4,0))</f>
        <v>0</v>
      </c>
      <c r="AG308" s="170" cm="1">
        <f t="array" ref="AG308">INDEX(Substation_Info!$D$5:$AU$321,MATCH(1,($B308=Substation_Info!$B$5:$B$321)*($C308=Substation_Info!$C$5:$C$321),0),MATCH(AG$4,Substation_Info!$D$4:$AU$4,0))</f>
        <v>0</v>
      </c>
      <c r="AH308" s="170" cm="1">
        <f t="array" ref="AH308">INDEX(Substation_Info!$D$5:$AU$321,MATCH(1,($B308=Substation_Info!$B$5:$B$321)*($C308=Substation_Info!$C$5:$C$321),0),MATCH(AH$4,Substation_Info!$D$4:$AU$4,0))</f>
        <v>0</v>
      </c>
      <c r="AI308" s="170" cm="1">
        <f t="array" ref="AI308">INDEX(Substation_Info!$D$5:$AU$321,MATCH(1,($B308=Substation_Info!$B$5:$B$321)*($C308=Substation_Info!$C$5:$C$321),0),MATCH(AI$4,Substation_Info!$D$4:$AU$4,0))</f>
        <v>0</v>
      </c>
      <c r="AJ308" s="170" cm="1">
        <f t="array" ref="AJ308">INDEX(Substation_Info!$D$5:$AU$321,MATCH(1,($B308=Substation_Info!$B$5:$B$321)*($C308=Substation_Info!$C$5:$C$321),0),MATCH(AJ$4,Substation_Info!$D$4:$AU$4,0))</f>
        <v>0</v>
      </c>
      <c r="AK308" s="170" cm="1">
        <f t="array" ref="AK308">INDEX(Substation_Info!$D$5:$AU$321,MATCH(1,($B308=Substation_Info!$B$5:$B$321)*($C308=Substation_Info!$C$5:$C$321),0),MATCH(AK$4,Substation_Info!$D$4:$AU$4,0))</f>
        <v>0</v>
      </c>
      <c r="AL308" s="170" cm="1">
        <f t="array" ref="AL308">INDEX(Substation_Info!$D$5:$AU$321,MATCH(1,($B308=Substation_Info!$B$5:$B$321)*($C308=Substation_Info!$C$5:$C$321),0),MATCH(AL$4,Substation_Info!$D$4:$AU$4,0))</f>
        <v>0</v>
      </c>
      <c r="AM308" s="170" cm="1">
        <f t="array" ref="AM308">INDEX(Substation_Info!$D$5:$AU$321,MATCH(1,($B308=Substation_Info!$B$5:$B$321)*($C308=Substation_Info!$C$5:$C$321),0),MATCH(AM$4,Substation_Info!$D$4:$AU$4,0))</f>
        <v>0</v>
      </c>
      <c r="AN308" s="170" cm="1">
        <f t="array" ref="AN308">INDEX(Substation_Info!$D$5:$AU$321,MATCH(1,($B308=Substation_Info!$B$5:$B$321)*($C308=Substation_Info!$C$5:$C$321),0),MATCH(AN$4,Substation_Info!$D$4:$AU$4,0))</f>
        <v>0</v>
      </c>
      <c r="AO308" s="170" cm="1">
        <f t="array" ref="AO308">INDEX(Substation_Info!$D$5:$AU$321,MATCH(1,($B308=Substation_Info!$B$5:$B$321)*($C308=Substation_Info!$C$5:$C$321),0),MATCH(AO$4,Substation_Info!$D$4:$AU$4,0))</f>
        <v>0</v>
      </c>
      <c r="AP308" s="170" cm="1">
        <f t="array" ref="AP308">INDEX(Substation_Info!$D$5:$AU$321,MATCH(1,($B308=Substation_Info!$B$5:$B$321)*($C308=Substation_Info!$C$5:$C$321),0),MATCH(AP$4,Substation_Info!$D$4:$AU$4,0))</f>
        <v>0</v>
      </c>
      <c r="AQ308" s="170" cm="1">
        <f t="array" ref="AQ308">INDEX(Substation_Info!$D$5:$AU$321,MATCH(1,($B308=Substation_Info!$B$5:$B$321)*($C308=Substation_Info!$C$5:$C$321),0),MATCH(AQ$4,Substation_Info!$D$4:$AU$4,0))</f>
        <v>0</v>
      </c>
      <c r="AR308" s="170" cm="1">
        <f t="array" ref="AR308">INDEX(Substation_Info!$D$5:$AU$321,MATCH(1,($B308=Substation_Info!$B$5:$B$321)*($C308=Substation_Info!$C$5:$C$321),0),MATCH(AR$4,Substation_Info!$D$4:$AU$4,0))</f>
        <v>0</v>
      </c>
      <c r="AS308" s="170" cm="1">
        <f t="array" ref="AS308">INDEX(Substation_Info!$D$5:$AU$321,MATCH(1,($B308=Substation_Info!$B$5:$B$321)*($C308=Substation_Info!$C$5:$C$321),0),MATCH(AS$4,Substation_Info!$D$4:$AU$4,0))</f>
        <v>0</v>
      </c>
      <c r="AT308" s="170" cm="1">
        <f t="array" ref="AT308">INDEX(Substation_Info!$D$5:$AU$321,MATCH(1,($B308=Substation_Info!$B$5:$B$321)*($C308=Substation_Info!$C$5:$C$321),0),MATCH(AT$4,Substation_Info!$D$4:$AU$4,0))</f>
        <v>0</v>
      </c>
      <c r="AU308" s="170" cm="1">
        <f t="array" ref="AU308">INDEX(Substation_Info!$D$5:$AU$321,MATCH(1,($B308=Substation_Info!$B$5:$B$321)*($C308=Substation_Info!$C$5:$C$321),0),MATCH(AU$4,Substation_Info!$D$4:$AU$4,0))</f>
        <v>0</v>
      </c>
      <c r="AW308" s="170" cm="1">
        <f t="array" ref="AW308">INDEX(Res_Add_forSens!$AD$5:$AP$340,MATCH(1,($B308=Res_Add_forSens!$B$5:$B$340)*($C308=Res_Add_forSens!$C$5:$C$340),0),MATCH(1,(AW$4=Res_Add_forSens!$AD$4:$AP$4)*(AW$3=Res_Add_forSens!$AD$3:$AP$3),0))</f>
        <v>0</v>
      </c>
      <c r="AX308" s="170" cm="1">
        <f t="array" ref="AX308">INDEX(Res_Add_forSens!$AD$5:$AP$340,MATCH(1,($B308=Res_Add_forSens!$B$5:$B$340)*($C308=Res_Add_forSens!$C$5:$C$340),0),MATCH(1,(AX$4=Res_Add_forSens!$AD$4:$AP$4)*(AX$3=Res_Add_forSens!$AD$3:$AP$3),0))</f>
        <v>0</v>
      </c>
      <c r="AY308" s="170" cm="1">
        <f t="array" ref="AY308">INDEX(Res_Add_forSens!$AD$5:$AP$340,MATCH(1,($B308=Res_Add_forSens!$B$5:$B$340)*($C308=Res_Add_forSens!$C$5:$C$340),0),MATCH(1,(AY$4=Res_Add_forSens!$AD$4:$AP$4)*(AY$3=Res_Add_forSens!$AD$3:$AP$3),0))</f>
        <v>0</v>
      </c>
      <c r="AZ308" s="170" cm="1">
        <f t="array" ref="AZ308">INDEX(Res_Add_forSens!$AD$5:$AP$340,MATCH(1,($B308=Res_Add_forSens!$B$5:$B$340)*($C308=Res_Add_forSens!$C$5:$C$340),0),MATCH(1,(AZ$4=Res_Add_forSens!$AD$4:$AP$4)*(AZ$3=Res_Add_forSens!$AD$3:$AP$3),0))</f>
        <v>0</v>
      </c>
      <c r="BA308" s="170" cm="1">
        <f t="array" ref="BA308">INDEX(Res_Add_forSens!$AD$5:$AP$340,MATCH(1,($B308=Res_Add_forSens!$B$5:$B$340)*($C308=Res_Add_forSens!$C$5:$C$340),0),MATCH(1,(BA$4=Res_Add_forSens!$AD$4:$AP$4)*(BA$3=Res_Add_forSens!$AD$3:$AP$3),0))</f>
        <v>0</v>
      </c>
      <c r="BB308" s="170" cm="1">
        <f t="array" ref="BB308">INDEX(Res_Add_forSens!$AD$5:$AP$340,MATCH(1,($B308=Res_Add_forSens!$B$5:$B$340)*($C308=Res_Add_forSens!$C$5:$C$340),0),MATCH(1,(BB$4=Res_Add_forSens!$AD$4:$AP$4)*(BB$3=Res_Add_forSens!$AD$3:$AP$3),0))</f>
        <v>0</v>
      </c>
      <c r="BC308" s="170" cm="1">
        <f t="array" ref="BC308">INDEX(Res_Add_forSens!$AD$5:$AP$340,MATCH(1,($B308=Res_Add_forSens!$B$5:$B$340)*($C308=Res_Add_forSens!$C$5:$C$340),0),MATCH(1,(BC$4=Res_Add_forSens!$AD$4:$AP$4)*(BC$3=Res_Add_forSens!$AD$3:$AP$3),0))</f>
        <v>0</v>
      </c>
      <c r="BD308" s="170" cm="1">
        <f t="array" ref="BD308">INDEX(Res_Add_forSens!$AD$5:$AP$340,MATCH(1,($B308=Res_Add_forSens!$B$5:$B$340)*($C308=Res_Add_forSens!$C$5:$C$340),0),MATCH(1,(BD$4=Res_Add_forSens!$AD$4:$AP$4)*(BD$3=Res_Add_forSens!$AD$3:$AP$3),0))</f>
        <v>0</v>
      </c>
      <c r="BE308" s="170" cm="1">
        <f t="array" ref="BE308">INDEX(Res_Add_forSens!$AD$5:$AP$340,MATCH(1,($B308=Res_Add_forSens!$B$5:$B$340)*($C308=Res_Add_forSens!$C$5:$C$340),0),MATCH(1,(BE$4=Res_Add_forSens!$AD$4:$AP$4)*(BE$3=Res_Add_forSens!$AD$3:$AP$3),0))</f>
        <v>0</v>
      </c>
      <c r="BF308" s="170" cm="1">
        <f t="array" ref="BF308">INDEX(Res_Add_forSens!$AD$5:$AP$340,MATCH(1,($B308=Res_Add_forSens!$B$5:$B$340)*($C308=Res_Add_forSens!$C$5:$C$340),0),MATCH(1,(BF$4=Res_Add_forSens!$AD$4:$AP$4)*(BF$3=Res_Add_forSens!$AD$3:$AP$3),0))</f>
        <v>100</v>
      </c>
      <c r="BG308" s="170" cm="1">
        <f t="array" ref="BG308">INDEX(Res_Add_forSens!$AD$5:$AP$340,MATCH(1,($B308=Res_Add_forSens!$B$5:$B$340)*($C308=Res_Add_forSens!$C$5:$C$340),0),MATCH(1,(BG$4=Res_Add_forSens!$AD$4:$AP$4)*(BG$3=Res_Add_forSens!$AD$3:$AP$3),0))</f>
        <v>100</v>
      </c>
      <c r="BH308" s="170" cm="1">
        <f t="array" ref="BH308">INDEX(Res_Add_forSens!$AD$5:$AP$340,MATCH(1,($B308=Res_Add_forSens!$B$5:$B$340)*($C308=Res_Add_forSens!$C$5:$C$340),0),MATCH(1,(BH$4=Res_Add_forSens!$AD$4:$AP$4)*(BH$3=Res_Add_forSens!$AD$3:$AP$3),0))</f>
        <v>65</v>
      </c>
      <c r="BI308" s="170" cm="1">
        <f t="array" ref="BI308">INDEX(Res_Add_forSens!$AD$5:$AP$340,MATCH(1,($B308=Res_Add_forSens!$B$5:$B$340)*($C308=Res_Add_forSens!$C$5:$C$340),0),MATCH(1,(BI$4=Res_Add_forSens!$AD$4:$AP$4)*(BI$3=Res_Add_forSens!$AD$3:$AP$3),0))</f>
        <v>0</v>
      </c>
      <c r="BJ308" s="170">
        <f t="shared" si="21"/>
        <v>1</v>
      </c>
      <c r="BK308" s="170">
        <f>COUNTIFS($D308:$AU308,1,'2_Tx_Calculator'!$D$64:$AU$64,"&lt;0",'2_Tx_Calculator'!$D$6:$AU$6,Tx_bySub!BW$4)</f>
        <v>1</v>
      </c>
      <c r="BL308" s="170">
        <f>COUNTIFS($D308:$AU308,1,'2_Tx_Calculator'!$D$64:$AU$64,"&lt;0",'2_Tx_Calculator'!$D$6:$AU$6,Tx_bySub!BX$4)</f>
        <v>1</v>
      </c>
      <c r="BM308" s="170">
        <f>COUNTIFS($D308:$AU308,1,'2_Tx_Calculator'!$D$63:$AU$63,"&lt;0",'2_Tx_Calculator'!$D$6:$AU$6,Tx_bySub!BY$4)</f>
        <v>1</v>
      </c>
      <c r="BN308" s="170">
        <f>COUNTIFS($D308:$AU308,1,'2_Tx_Calculator'!$D$63:$AU$63,"&lt;0",'2_Tx_Calculator'!$D$6:$AU$6,Tx_bySub!BZ$4)</f>
        <v>1</v>
      </c>
      <c r="BO308" s="170">
        <f>COUNTIFS($D308:$AU308,1,'2_Tx_Calculator'!$D$82:$AU$82,"&lt;0",'2_Tx_Calculator'!$D$6:$AU$6,Tx_bySub!CA$4)</f>
        <v>0</v>
      </c>
      <c r="BP308" s="170">
        <f>COUNTIFS($D308:$AU308,1,'2_Tx_Calculator'!$D$82:$AU$82,"&lt;0",'2_Tx_Calculator'!$D$6:$AU$6,Tx_bySub!CB$4)</f>
        <v>1</v>
      </c>
      <c r="BQ308" s="170">
        <f>_xlfn.MINIFS('2_Tx_Calculator'!$D$64:$AU$64,Tx_bySub!$D308:$AU308,1)</f>
        <v>-1676.114</v>
      </c>
      <c r="BR308" s="170">
        <f>_xlfn.MINIFS('2_Tx_Calculator'!$D$63:$AU$63,Tx_bySub!$D308:$AU308,1)</f>
        <v>-1945.576</v>
      </c>
      <c r="BS308" s="170">
        <f>_xlfn.MINIFS('2_Tx_Calculator'!$D$82:$AU$82,Tx_bySub!$D308:$AU308,1)</f>
        <v>-244.44000000000005</v>
      </c>
      <c r="BT308" s="170" t="str" cm="1">
        <f t="array" ref="BT308">INDEX('2_Tx_Calculator'!$D$3:$AU$3,1,MATCH(1,(BQ308='2_Tx_Calculator'!$D$64:$AU$64)*(1=Tx_bySub!$D308:$AU308),0))</f>
        <v>GLW-VEA Area Constraint</v>
      </c>
      <c r="BU308" s="170" t="str" cm="1">
        <f t="array" ref="BU308">INDEX('2_Tx_Calculator'!$D$3:$AU$3,1,MATCH(1,(BR308='2_Tx_Calculator'!$D$63:$AU$63)*(1=Tx_bySub!$D308:$AU308),0))</f>
        <v>GLW-VEA Area Constraint</v>
      </c>
      <c r="BV308" s="170" t="str" cm="1">
        <f t="array" ref="BV308">INDEX('2_Tx_Calculator'!$D$3:$AU$3,1,MATCH(1,(BS308='2_Tx_Calculator'!$D$82:$AU$82)*(1=Tx_bySub!$D308:$AU308),0))</f>
        <v>GLW-VEA Area Constraint</v>
      </c>
      <c r="BW308" s="191">
        <f>COUNTIFS($D308:$AU308,1,'2_Tx_Calculator'!$D$11:$AU$11,"&lt;0",'2_Tx_Calculator'!$D$6:$AU$6,Tx_bySub!BW$4)</f>
        <v>0</v>
      </c>
      <c r="BX308" s="191">
        <f>COUNTIFS($D308:$AU308,1,'2_Tx_Calculator'!$D$11:$AU$11,"&lt;0",'2_Tx_Calculator'!$D$6:$AU$6,Tx_bySub!BX$4)</f>
        <v>1</v>
      </c>
      <c r="BY308" s="191">
        <f>COUNTIFS($D308:$AU308,1,'2_Tx_Calculator'!$D$12:$AU$12,"&lt;0",'2_Tx_Calculator'!$D$6:$AU$6,Tx_bySub!BY$4)</f>
        <v>0</v>
      </c>
      <c r="BZ308" s="191">
        <f>COUNTIFS($D308:$AU308,1,'2_Tx_Calculator'!$D$12:$AU$12,"&lt;0",'2_Tx_Calculator'!$D$6:$AU$6,Tx_bySub!BZ$4)</f>
        <v>1</v>
      </c>
      <c r="CA308" s="191">
        <f>COUNTIFS($D308:$AU308,1,'2_Tx_Calculator'!$D$13:$AU$13,"&lt;0",'2_Tx_Calculator'!$D$6:$AU$6,Tx_bySub!CA$4)</f>
        <v>0</v>
      </c>
      <c r="CB308" s="191">
        <f>COUNTIFS($D308:$AU308,1,'2_Tx_Calculator'!$D$13:$AU$13,"&lt;0",'2_Tx_Calculator'!$D$6:$AU$6,Tx_bySub!CB$4)</f>
        <v>1</v>
      </c>
      <c r="CC308" s="170">
        <f>_xlfn.MINIFS('2_Tx_Calculator'!$D$11:$AU$11,Tx_bySub!$D308:$AU308,1)</f>
        <v>-1676.114</v>
      </c>
      <c r="CD308" s="170">
        <f>_xlfn.MINIFS('2_Tx_Calculator'!$D$12:$AU$12,Tx_bySub!$D308:$AU308,1)</f>
        <v>-1945.576</v>
      </c>
      <c r="CE308" s="170">
        <f>_xlfn.MINIFS('2_Tx_Calculator'!$D$13:$AU$13,Tx_bySub!$D308:$AU308,1)</f>
        <v>-244.44000000000005</v>
      </c>
      <c r="CF308" s="170" t="str" cm="1">
        <f t="array" ref="CF308">INDEX('2_Tx_Calculator'!$D$3:$AU$3,1,MATCH(1,(CC308='2_Tx_Calculator'!$D$11:$AU$11)*(1=Tx_bySub!$D308:$AU308),0))</f>
        <v>GLW-VEA Area Constraint</v>
      </c>
      <c r="CG308" s="170" t="str" cm="1">
        <f t="array" ref="CG308">INDEX('2_Tx_Calculator'!$D$3:$AU$3,1,MATCH(1,(CD308='2_Tx_Calculator'!$D$12:$AU$12)*(1=Tx_bySub!$D308:$AU308),0))</f>
        <v>GLW-VEA Area Constraint</v>
      </c>
      <c r="CH308" s="170" t="str" cm="1">
        <f t="array" ref="CH308">INDEX('2_Tx_Calculator'!$D$3:$AU$3,1,MATCH(1,(CE308='2_Tx_Calculator'!$D$13:$AU$13)*(1=Tx_bySub!$D308:$AU308),0))</f>
        <v>GLW-VEA Area Constraint</v>
      </c>
      <c r="CJ308" s="170">
        <f t="shared" si="23"/>
        <v>3</v>
      </c>
      <c r="CK308" s="170">
        <f t="shared" si="24"/>
        <v>2</v>
      </c>
      <c r="CL308" s="170" t="str">
        <f t="shared" si="20"/>
        <v>YES</v>
      </c>
      <c r="CM308" s="277" t="str">
        <f t="shared" si="22"/>
        <v>2*</v>
      </c>
    </row>
    <row r="309" spans="1:91" hidden="1" x14ac:dyDescent="0.25">
      <c r="A309" s="170" t="str">
        <f>Substation_Info!A309</f>
        <v>PG&amp;E Fresno Study Area</v>
      </c>
      <c r="B309" s="170" t="str">
        <f>Substation_Info!B309</f>
        <v>Wahtoke</v>
      </c>
      <c r="C309" s="170">
        <f>Substation_Info!C309</f>
        <v>115</v>
      </c>
      <c r="D309" s="170" t="str" cm="1">
        <f t="array" ref="D309">INDEX(Substation_Info!$D$5:$AU$321,MATCH(1,($B309=Substation_Info!$B$5:$B$321)*($C309=Substation_Info!$C$5:$C$321),0),MATCH(D$4,Substation_Info!$D$4:$AU$4,0))</f>
        <v> </v>
      </c>
      <c r="E309" s="170" t="str" cm="1">
        <f t="array" ref="E309">INDEX(Substation_Info!$D$5:$AU$321,MATCH(1,($B309=Substation_Info!$B$5:$B$321)*($C309=Substation_Info!$C$5:$C$321),0),MATCH(E$4,Substation_Info!$D$4:$AU$4,0))</f>
        <v> </v>
      </c>
      <c r="F309" s="170" t="str" cm="1">
        <f t="array" ref="F309">INDEX(Substation_Info!$D$5:$AU$321,MATCH(1,($B309=Substation_Info!$B$5:$B$321)*($C309=Substation_Info!$C$5:$C$321),0),MATCH(F$4,Substation_Info!$D$4:$AU$4,0))</f>
        <v> </v>
      </c>
      <c r="G309" s="170" t="str" cm="1">
        <f t="array" ref="G309">INDEX(Substation_Info!$D$5:$AU$321,MATCH(1,($B309=Substation_Info!$B$5:$B$321)*($C309=Substation_Info!$C$5:$C$321),0),MATCH(G$4,Substation_Info!$D$4:$AU$4,0))</f>
        <v> </v>
      </c>
      <c r="H309" s="170" t="str" cm="1">
        <f t="array" ref="H309">INDEX(Substation_Info!$D$5:$AU$321,MATCH(1,($B309=Substation_Info!$B$5:$B$321)*($C309=Substation_Info!$C$5:$C$321),0),MATCH(H$4,Substation_Info!$D$4:$AU$4,0))</f>
        <v> </v>
      </c>
      <c r="I309" s="170" t="str" cm="1">
        <f t="array" ref="I309">INDEX(Substation_Info!$D$5:$AU$321,MATCH(1,($B309=Substation_Info!$B$5:$B$321)*($C309=Substation_Info!$C$5:$C$321),0),MATCH(I$4,Substation_Info!$D$4:$AU$4,0))</f>
        <v> </v>
      </c>
      <c r="J309" s="170" t="str" cm="1">
        <f t="array" ref="J309">INDEX(Substation_Info!$D$5:$AU$321,MATCH(1,($B309=Substation_Info!$B$5:$B$321)*($C309=Substation_Info!$C$5:$C$321),0),MATCH(J$4,Substation_Info!$D$4:$AU$4,0))</f>
        <v> </v>
      </c>
      <c r="K309" s="170" t="str" cm="1">
        <f t="array" ref="K309">INDEX(Substation_Info!$D$5:$AU$321,MATCH(1,($B309=Substation_Info!$B$5:$B$321)*($C309=Substation_Info!$C$5:$C$321),0),MATCH(K$4,Substation_Info!$D$4:$AU$4,0))</f>
        <v> </v>
      </c>
      <c r="L309" s="170" t="str" cm="1">
        <f t="array" ref="L309">INDEX(Substation_Info!$D$5:$AU$321,MATCH(1,($B309=Substation_Info!$B$5:$B$321)*($C309=Substation_Info!$C$5:$C$321),0),MATCH(L$4,Substation_Info!$D$4:$AU$4,0))</f>
        <v> </v>
      </c>
      <c r="M309" s="170" t="str" cm="1">
        <f t="array" ref="M309">INDEX(Substation_Info!$D$5:$AU$321,MATCH(1,($B309=Substation_Info!$B$5:$B$321)*($C309=Substation_Info!$C$5:$C$321),0),MATCH(M$4,Substation_Info!$D$4:$AU$4,0))</f>
        <v> </v>
      </c>
      <c r="N309" s="170" t="str" cm="1">
        <f t="array" ref="N309">INDEX(Substation_Info!$D$5:$AU$321,MATCH(1,($B309=Substation_Info!$B$5:$B$321)*($C309=Substation_Info!$C$5:$C$321),0),MATCH(N$4,Substation_Info!$D$4:$AU$4,0))</f>
        <v> </v>
      </c>
      <c r="O309" s="170" t="str" cm="1">
        <f t="array" ref="O309">INDEX(Substation_Info!$D$5:$AU$321,MATCH(1,($B309=Substation_Info!$B$5:$B$321)*($C309=Substation_Info!$C$5:$C$321),0),MATCH(O$4,Substation_Info!$D$4:$AU$4,0))</f>
        <v> </v>
      </c>
      <c r="P309" s="170" t="str" cm="1">
        <f t="array" ref="P309">INDEX(Substation_Info!$D$5:$AU$321,MATCH(1,($B309=Substation_Info!$B$5:$B$321)*($C309=Substation_Info!$C$5:$C$321),0),MATCH(P$4,Substation_Info!$D$4:$AU$4,0))</f>
        <v> </v>
      </c>
      <c r="Q309" s="170" t="str" cm="1">
        <f t="array" ref="Q309">INDEX(Substation_Info!$D$5:$AU$321,MATCH(1,($B309=Substation_Info!$B$5:$B$321)*($C309=Substation_Info!$C$5:$C$321),0),MATCH(Q$4,Substation_Info!$D$4:$AU$4,0))</f>
        <v> </v>
      </c>
      <c r="R309" s="170" t="str" cm="1">
        <f t="array" ref="R309">INDEX(Substation_Info!$D$5:$AU$321,MATCH(1,($B309=Substation_Info!$B$5:$B$321)*($C309=Substation_Info!$C$5:$C$321),0),MATCH(R$4,Substation_Info!$D$4:$AU$4,0))</f>
        <v> </v>
      </c>
      <c r="S309" s="170" t="str" cm="1">
        <f t="array" ref="S309">INDEX(Substation_Info!$D$5:$AU$321,MATCH(1,($B309=Substation_Info!$B$5:$B$321)*($C309=Substation_Info!$C$5:$C$321),0),MATCH(S$4,Substation_Info!$D$4:$AU$4,0))</f>
        <v> </v>
      </c>
      <c r="T309" s="170" t="str" cm="1">
        <f t="array" ref="T309">INDEX(Substation_Info!$D$5:$AU$321,MATCH(1,($B309=Substation_Info!$B$5:$B$321)*($C309=Substation_Info!$C$5:$C$321),0),MATCH(T$4,Substation_Info!$D$4:$AU$4,0))</f>
        <v> </v>
      </c>
      <c r="U309" s="170" t="str" cm="1">
        <f t="array" ref="U309">INDEX(Substation_Info!$D$5:$AU$321,MATCH(1,($B309=Substation_Info!$B$5:$B$321)*($C309=Substation_Info!$C$5:$C$321),0),MATCH(U$4,Substation_Info!$D$4:$AU$4,0))</f>
        <v> </v>
      </c>
      <c r="V309" s="170" t="str" cm="1">
        <f t="array" ref="V309">INDEX(Substation_Info!$D$5:$AU$321,MATCH(1,($B309=Substation_Info!$B$5:$B$321)*($C309=Substation_Info!$C$5:$C$321),0),MATCH(V$4,Substation_Info!$D$4:$AU$4,0))</f>
        <v> </v>
      </c>
      <c r="W309" s="170" t="str" cm="1">
        <f t="array" ref="W309">INDEX(Substation_Info!$D$5:$AU$321,MATCH(1,($B309=Substation_Info!$B$5:$B$321)*($C309=Substation_Info!$C$5:$C$321),0),MATCH(W$4,Substation_Info!$D$4:$AU$4,0))</f>
        <v> </v>
      </c>
      <c r="X309" s="170" t="str" cm="1">
        <f t="array" ref="X309">INDEX(Substation_Info!$D$5:$AU$321,MATCH(1,($B309=Substation_Info!$B$5:$B$321)*($C309=Substation_Info!$C$5:$C$321),0),MATCH(X$4,Substation_Info!$D$4:$AU$4,0))</f>
        <v> </v>
      </c>
      <c r="Y309" s="170" t="str" cm="1">
        <f t="array" ref="Y309">INDEX(Substation_Info!$D$5:$AU$321,MATCH(1,($B309=Substation_Info!$B$5:$B$321)*($C309=Substation_Info!$C$5:$C$321),0),MATCH(Y$4,Substation_Info!$D$4:$AU$4,0))</f>
        <v> </v>
      </c>
      <c r="Z309" s="170" t="str" cm="1">
        <f t="array" ref="Z309">INDEX(Substation_Info!$D$5:$AU$321,MATCH(1,($B309=Substation_Info!$B$5:$B$321)*($C309=Substation_Info!$C$5:$C$321),0),MATCH(Z$4,Substation_Info!$D$4:$AU$4,0))</f>
        <v> </v>
      </c>
      <c r="AA309" s="170" t="str" cm="1">
        <f t="array" ref="AA309">INDEX(Substation_Info!$D$5:$AU$321,MATCH(1,($B309=Substation_Info!$B$5:$B$321)*($C309=Substation_Info!$C$5:$C$321),0),MATCH(AA$4,Substation_Info!$D$4:$AU$4,0))</f>
        <v> </v>
      </c>
      <c r="AB309" s="170" t="str" cm="1">
        <f t="array" ref="AB309">INDEX(Substation_Info!$D$5:$AU$321,MATCH(1,($B309=Substation_Info!$B$5:$B$321)*($C309=Substation_Info!$C$5:$C$321),0),MATCH(AB$4,Substation_Info!$D$4:$AU$4,0))</f>
        <v> </v>
      </c>
      <c r="AC309" s="170" t="str" cm="1">
        <f t="array" ref="AC309">INDEX(Substation_Info!$D$5:$AU$321,MATCH(1,($B309=Substation_Info!$B$5:$B$321)*($C309=Substation_Info!$C$5:$C$321),0),MATCH(AC$4,Substation_Info!$D$4:$AU$4,0))</f>
        <v> </v>
      </c>
      <c r="AD309" s="170" t="str" cm="1">
        <f t="array" ref="AD309">INDEX(Substation_Info!$D$5:$AU$321,MATCH(1,($B309=Substation_Info!$B$5:$B$321)*($C309=Substation_Info!$C$5:$C$321),0),MATCH(AD$4,Substation_Info!$D$4:$AU$4,0))</f>
        <v> </v>
      </c>
      <c r="AE309" s="170" t="str" cm="1">
        <f t="array" ref="AE309">INDEX(Substation_Info!$D$5:$AU$321,MATCH(1,($B309=Substation_Info!$B$5:$B$321)*($C309=Substation_Info!$C$5:$C$321),0),MATCH(AE$4,Substation_Info!$D$4:$AU$4,0))</f>
        <v> </v>
      </c>
      <c r="AF309" s="170" t="str" cm="1">
        <f t="array" ref="AF309">INDEX(Substation_Info!$D$5:$AU$321,MATCH(1,($B309=Substation_Info!$B$5:$B$321)*($C309=Substation_Info!$C$5:$C$321),0),MATCH(AF$4,Substation_Info!$D$4:$AU$4,0))</f>
        <v> </v>
      </c>
      <c r="AG309" s="170" t="str" cm="1">
        <f t="array" ref="AG309">INDEX(Substation_Info!$D$5:$AU$321,MATCH(1,($B309=Substation_Info!$B$5:$B$321)*($C309=Substation_Info!$C$5:$C$321),0),MATCH(AG$4,Substation_Info!$D$4:$AU$4,0))</f>
        <v> </v>
      </c>
      <c r="AH309" s="170" t="str" cm="1">
        <f t="array" ref="AH309">INDEX(Substation_Info!$D$5:$AU$321,MATCH(1,($B309=Substation_Info!$B$5:$B$321)*($C309=Substation_Info!$C$5:$C$321),0),MATCH(AH$4,Substation_Info!$D$4:$AU$4,0))</f>
        <v> </v>
      </c>
      <c r="AI309" s="170" t="str" cm="1">
        <f t="array" ref="AI309">INDEX(Substation_Info!$D$5:$AU$321,MATCH(1,($B309=Substation_Info!$B$5:$B$321)*($C309=Substation_Info!$C$5:$C$321),0),MATCH(AI$4,Substation_Info!$D$4:$AU$4,0))</f>
        <v> </v>
      </c>
      <c r="AJ309" s="170" t="str" cm="1">
        <f t="array" ref="AJ309">INDEX(Substation_Info!$D$5:$AU$321,MATCH(1,($B309=Substation_Info!$B$5:$B$321)*($C309=Substation_Info!$C$5:$C$321),0),MATCH(AJ$4,Substation_Info!$D$4:$AU$4,0))</f>
        <v> </v>
      </c>
      <c r="AK309" s="170" t="str" cm="1">
        <f t="array" ref="AK309">INDEX(Substation_Info!$D$5:$AU$321,MATCH(1,($B309=Substation_Info!$B$5:$B$321)*($C309=Substation_Info!$C$5:$C$321),0),MATCH(AK$4,Substation_Info!$D$4:$AU$4,0))</f>
        <v> </v>
      </c>
      <c r="AL309" s="170" t="str" cm="1">
        <f t="array" ref="AL309">INDEX(Substation_Info!$D$5:$AU$321,MATCH(1,($B309=Substation_Info!$B$5:$B$321)*($C309=Substation_Info!$C$5:$C$321),0),MATCH(AL$4,Substation_Info!$D$4:$AU$4,0))</f>
        <v> </v>
      </c>
      <c r="AM309" s="170" t="str" cm="1">
        <f t="array" ref="AM309">INDEX(Substation_Info!$D$5:$AU$321,MATCH(1,($B309=Substation_Info!$B$5:$B$321)*($C309=Substation_Info!$C$5:$C$321),0),MATCH(AM$4,Substation_Info!$D$4:$AU$4,0))</f>
        <v> </v>
      </c>
      <c r="AN309" s="170" t="str" cm="1">
        <f t="array" ref="AN309">INDEX(Substation_Info!$D$5:$AU$321,MATCH(1,($B309=Substation_Info!$B$5:$B$321)*($C309=Substation_Info!$C$5:$C$321),0),MATCH(AN$4,Substation_Info!$D$4:$AU$4,0))</f>
        <v> </v>
      </c>
      <c r="AO309" s="170" t="str" cm="1">
        <f t="array" ref="AO309">INDEX(Substation_Info!$D$5:$AU$321,MATCH(1,($B309=Substation_Info!$B$5:$B$321)*($C309=Substation_Info!$C$5:$C$321),0),MATCH(AO$4,Substation_Info!$D$4:$AU$4,0))</f>
        <v> </v>
      </c>
      <c r="AP309" s="170" t="str" cm="1">
        <f t="array" ref="AP309">INDEX(Substation_Info!$D$5:$AU$321,MATCH(1,($B309=Substation_Info!$B$5:$B$321)*($C309=Substation_Info!$C$5:$C$321),0),MATCH(AP$4,Substation_Info!$D$4:$AU$4,0))</f>
        <v> </v>
      </c>
      <c r="AQ309" s="170" t="str" cm="1">
        <f t="array" ref="AQ309">INDEX(Substation_Info!$D$5:$AU$321,MATCH(1,($B309=Substation_Info!$B$5:$B$321)*($C309=Substation_Info!$C$5:$C$321),0),MATCH(AQ$4,Substation_Info!$D$4:$AU$4,0))</f>
        <v> </v>
      </c>
      <c r="AR309" s="170" cm="1">
        <f t="array" ref="AR309">INDEX(Substation_Info!$D$5:$AU$321,MATCH(1,($B309=Substation_Info!$B$5:$B$321)*($C309=Substation_Info!$C$5:$C$321),0),MATCH(AR$4,Substation_Info!$D$4:$AU$4,0))</f>
        <v>1</v>
      </c>
      <c r="AS309" s="170" cm="1">
        <f t="array" ref="AS309">INDEX(Substation_Info!$D$5:$AU$321,MATCH(1,($B309=Substation_Info!$B$5:$B$321)*($C309=Substation_Info!$C$5:$C$321),0),MATCH(AS$4,Substation_Info!$D$4:$AU$4,0))</f>
        <v>0</v>
      </c>
      <c r="AT309" s="170" cm="1">
        <f t="array" ref="AT309">INDEX(Substation_Info!$D$5:$AU$321,MATCH(1,($B309=Substation_Info!$B$5:$B$321)*($C309=Substation_Info!$C$5:$C$321),0),MATCH(AT$4,Substation_Info!$D$4:$AU$4,0))</f>
        <v>0</v>
      </c>
      <c r="AU309" s="170" cm="1">
        <f t="array" ref="AU309">INDEX(Substation_Info!$D$5:$AU$321,MATCH(1,($B309=Substation_Info!$B$5:$B$321)*($C309=Substation_Info!$C$5:$C$321),0),MATCH(AU$4,Substation_Info!$D$4:$AU$4,0))</f>
        <v>0</v>
      </c>
      <c r="AW309" s="170" cm="1">
        <f t="array" ref="AW309">INDEX(Res_Add_forSens!$AD$5:$AP$340,MATCH(1,($B309=Res_Add_forSens!$B$5:$B$340)*($C309=Res_Add_forSens!$C$5:$C$340),0),MATCH(1,(AW$4=Res_Add_forSens!$AD$4:$AP$4)*(AW$3=Res_Add_forSens!$AD$3:$AP$3),0))</f>
        <v>0</v>
      </c>
      <c r="AX309" s="170" cm="1">
        <f t="array" ref="AX309">INDEX(Res_Add_forSens!$AD$5:$AP$340,MATCH(1,($B309=Res_Add_forSens!$B$5:$B$340)*($C309=Res_Add_forSens!$C$5:$C$340),0),MATCH(1,(AX$4=Res_Add_forSens!$AD$4:$AP$4)*(AX$3=Res_Add_forSens!$AD$3:$AP$3),0))</f>
        <v>0</v>
      </c>
      <c r="AY309" s="170" cm="1">
        <f t="array" ref="AY309">INDEX(Res_Add_forSens!$AD$5:$AP$340,MATCH(1,($B309=Res_Add_forSens!$B$5:$B$340)*($C309=Res_Add_forSens!$C$5:$C$340),0),MATCH(1,(AY$4=Res_Add_forSens!$AD$4:$AP$4)*(AY$3=Res_Add_forSens!$AD$3:$AP$3),0))</f>
        <v>0</v>
      </c>
      <c r="AZ309" s="170" cm="1">
        <f t="array" ref="AZ309">INDEX(Res_Add_forSens!$AD$5:$AP$340,MATCH(1,($B309=Res_Add_forSens!$B$5:$B$340)*($C309=Res_Add_forSens!$C$5:$C$340),0),MATCH(1,(AZ$4=Res_Add_forSens!$AD$4:$AP$4)*(AZ$3=Res_Add_forSens!$AD$3:$AP$3),0))</f>
        <v>0</v>
      </c>
      <c r="BA309" s="170" cm="1">
        <f t="array" ref="BA309">INDEX(Res_Add_forSens!$AD$5:$AP$340,MATCH(1,($B309=Res_Add_forSens!$B$5:$B$340)*($C309=Res_Add_forSens!$C$5:$C$340),0),MATCH(1,(BA$4=Res_Add_forSens!$AD$4:$AP$4)*(BA$3=Res_Add_forSens!$AD$3:$AP$3),0))</f>
        <v>0</v>
      </c>
      <c r="BB309" s="170" cm="1">
        <f t="array" ref="BB309">INDEX(Res_Add_forSens!$AD$5:$AP$340,MATCH(1,($B309=Res_Add_forSens!$B$5:$B$340)*($C309=Res_Add_forSens!$C$5:$C$340),0),MATCH(1,(BB$4=Res_Add_forSens!$AD$4:$AP$4)*(BB$3=Res_Add_forSens!$AD$3:$AP$3),0))</f>
        <v>0</v>
      </c>
      <c r="BC309" s="170" cm="1">
        <f t="array" ref="BC309">INDEX(Res_Add_forSens!$AD$5:$AP$340,MATCH(1,($B309=Res_Add_forSens!$B$5:$B$340)*($C309=Res_Add_forSens!$C$5:$C$340),0),MATCH(1,(BC$4=Res_Add_forSens!$AD$4:$AP$4)*(BC$3=Res_Add_forSens!$AD$3:$AP$3),0))</f>
        <v>0</v>
      </c>
      <c r="BD309" s="170" cm="1">
        <f t="array" ref="BD309">INDEX(Res_Add_forSens!$AD$5:$AP$340,MATCH(1,($B309=Res_Add_forSens!$B$5:$B$340)*($C309=Res_Add_forSens!$C$5:$C$340),0),MATCH(1,(BD$4=Res_Add_forSens!$AD$4:$AP$4)*(BD$3=Res_Add_forSens!$AD$3:$AP$3),0))</f>
        <v>0</v>
      </c>
      <c r="BE309" s="170" cm="1">
        <f t="array" ref="BE309">INDEX(Res_Add_forSens!$AD$5:$AP$340,MATCH(1,($B309=Res_Add_forSens!$B$5:$B$340)*($C309=Res_Add_forSens!$C$5:$C$340),0),MATCH(1,(BE$4=Res_Add_forSens!$AD$4:$AP$4)*(BE$3=Res_Add_forSens!$AD$3:$AP$3),0))</f>
        <v>0</v>
      </c>
      <c r="BF309" s="170" cm="1">
        <f t="array" ref="BF309">INDEX(Res_Add_forSens!$AD$5:$AP$340,MATCH(1,($B309=Res_Add_forSens!$B$5:$B$340)*($C309=Res_Add_forSens!$C$5:$C$340),0),MATCH(1,(BF$4=Res_Add_forSens!$AD$4:$AP$4)*(BF$3=Res_Add_forSens!$AD$3:$AP$3),0))</f>
        <v>0</v>
      </c>
      <c r="BG309" s="170" cm="1">
        <f t="array" ref="BG309">INDEX(Res_Add_forSens!$AD$5:$AP$340,MATCH(1,($B309=Res_Add_forSens!$B$5:$B$340)*($C309=Res_Add_forSens!$C$5:$C$340),0),MATCH(1,(BG$4=Res_Add_forSens!$AD$4:$AP$4)*(BG$3=Res_Add_forSens!$AD$3:$AP$3),0))</f>
        <v>0</v>
      </c>
      <c r="BH309" s="170" cm="1">
        <f t="array" ref="BH309">INDEX(Res_Add_forSens!$AD$5:$AP$340,MATCH(1,($B309=Res_Add_forSens!$B$5:$B$340)*($C309=Res_Add_forSens!$C$5:$C$340),0),MATCH(1,(BH$4=Res_Add_forSens!$AD$4:$AP$4)*(BH$3=Res_Add_forSens!$AD$3:$AP$3),0))</f>
        <v>0</v>
      </c>
      <c r="BI309" s="170" cm="1">
        <f t="array" ref="BI309">INDEX(Res_Add_forSens!$AD$5:$AP$340,MATCH(1,($B309=Res_Add_forSens!$B$5:$B$340)*($C309=Res_Add_forSens!$C$5:$C$340),0),MATCH(1,(BI$4=Res_Add_forSens!$AD$4:$AP$4)*(BI$3=Res_Add_forSens!$AD$3:$AP$3),0))</f>
        <v>0</v>
      </c>
      <c r="BJ309" s="170">
        <f t="shared" si="21"/>
        <v>0</v>
      </c>
      <c r="BK309" s="170">
        <f>COUNTIFS($D309:$AU309,1,'2_Tx_Calculator'!$D$64:$AU$64,"&lt;0",'2_Tx_Calculator'!$D$6:$AU$6,Tx_bySub!BW$4)</f>
        <v>0</v>
      </c>
      <c r="BL309" s="170">
        <f>COUNTIFS($D309:$AU309,1,'2_Tx_Calculator'!$D$64:$AU$64,"&lt;0",'2_Tx_Calculator'!$D$6:$AU$6,Tx_bySub!BX$4)</f>
        <v>1</v>
      </c>
      <c r="BM309" s="170">
        <f>COUNTIFS($D309:$AU309,1,'2_Tx_Calculator'!$D$63:$AU$63,"&lt;0",'2_Tx_Calculator'!$D$6:$AU$6,Tx_bySub!BY$4)</f>
        <v>0</v>
      </c>
      <c r="BN309" s="170">
        <f>COUNTIFS($D309:$AU309,1,'2_Tx_Calculator'!$D$63:$AU$63,"&lt;0",'2_Tx_Calculator'!$D$6:$AU$6,Tx_bySub!BZ$4)</f>
        <v>1</v>
      </c>
      <c r="BO309" s="170">
        <f>COUNTIFS($D309:$AU309,1,'2_Tx_Calculator'!$D$82:$AU$82,"&lt;0",'2_Tx_Calculator'!$D$6:$AU$6,Tx_bySub!CA$4)</f>
        <v>0</v>
      </c>
      <c r="BP309" s="170">
        <f>COUNTIFS($D309:$AU309,1,'2_Tx_Calculator'!$D$82:$AU$82,"&lt;0",'2_Tx_Calculator'!$D$6:$AU$6,Tx_bySub!CB$4)</f>
        <v>1</v>
      </c>
      <c r="BQ309" s="170">
        <f>_xlfn.MINIFS('2_Tx_Calculator'!$D$64:$AU$64,Tx_bySub!$D309:$AU309,1)</f>
        <v>-1257.0999999999999</v>
      </c>
      <c r="BR309" s="170">
        <f>_xlfn.MINIFS('2_Tx_Calculator'!$D$63:$AU$63,Tx_bySub!$D309:$AU309,1)</f>
        <v>-1617.796</v>
      </c>
      <c r="BS309" s="170">
        <f>_xlfn.MINIFS('2_Tx_Calculator'!$D$82:$AU$82,Tx_bySub!$D309:$AU309,1)</f>
        <v>-776.59793400000035</v>
      </c>
      <c r="BT309" s="170" t="str" cm="1">
        <f t="array" ref="BT309">INDEX('2_Tx_Calculator'!$D$3:$AU$3,1,MATCH(1,(BQ309='2_Tx_Calculator'!$D$64:$AU$64)*(1=Tx_bySub!$D309:$AU309),0))</f>
        <v>Moss Landing-Las Aguilas 230kV</v>
      </c>
      <c r="BU309" s="170" t="str" cm="1">
        <f t="array" ref="BU309">INDEX('2_Tx_Calculator'!$D$3:$AU$3,1,MATCH(1,(BR309='2_Tx_Calculator'!$D$63:$AU$63)*(1=Tx_bySub!$D309:$AU309),0))</f>
        <v>Moss Landing-Las Aguilas 230kV</v>
      </c>
      <c r="BV309" s="170" t="str" cm="1">
        <f t="array" ref="BV309">INDEX('2_Tx_Calculator'!$D$3:$AU$3,1,MATCH(1,(BS309='2_Tx_Calculator'!$D$82:$AU$82)*(1=Tx_bySub!$D309:$AU309),0))</f>
        <v>Moss Landing-Las Aguilas 230kV</v>
      </c>
      <c r="BW309" s="191">
        <f>COUNTIFS($D309:$AU309,1,'2_Tx_Calculator'!$D$11:$AU$11,"&lt;0",'2_Tx_Calculator'!$D$6:$AU$6,Tx_bySub!BW$4)</f>
        <v>0</v>
      </c>
      <c r="BX309" s="191">
        <f>COUNTIFS($D309:$AU309,1,'2_Tx_Calculator'!$D$11:$AU$11,"&lt;0",'2_Tx_Calculator'!$D$6:$AU$6,Tx_bySub!BX$4)</f>
        <v>1</v>
      </c>
      <c r="BY309" s="191">
        <f>COUNTIFS($D309:$AU309,1,'2_Tx_Calculator'!$D$12:$AU$12,"&lt;0",'2_Tx_Calculator'!$D$6:$AU$6,Tx_bySub!BY$4)</f>
        <v>0</v>
      </c>
      <c r="BZ309" s="191">
        <f>COUNTIFS($D309:$AU309,1,'2_Tx_Calculator'!$D$12:$AU$12,"&lt;0",'2_Tx_Calculator'!$D$6:$AU$6,Tx_bySub!BZ$4)</f>
        <v>1</v>
      </c>
      <c r="CA309" s="191">
        <f>COUNTIFS($D309:$AU309,1,'2_Tx_Calculator'!$D$13:$AU$13,"&lt;0",'2_Tx_Calculator'!$D$6:$AU$6,Tx_bySub!CA$4)</f>
        <v>0</v>
      </c>
      <c r="CB309" s="191">
        <f>COUNTIFS($D309:$AU309,1,'2_Tx_Calculator'!$D$13:$AU$13,"&lt;0",'2_Tx_Calculator'!$D$6:$AU$6,Tx_bySub!CB$4)</f>
        <v>0</v>
      </c>
      <c r="CC309" s="170">
        <f>_xlfn.MINIFS('2_Tx_Calculator'!$D$11:$AU$11,Tx_bySub!$D309:$AU309,1)</f>
        <v>-1257.0999999999999</v>
      </c>
      <c r="CD309" s="170">
        <f>_xlfn.MINIFS('2_Tx_Calculator'!$D$12:$AU$12,Tx_bySub!$D309:$AU309,1)</f>
        <v>-1617.796</v>
      </c>
      <c r="CE309" s="170">
        <f>_xlfn.MINIFS('2_Tx_Calculator'!$D$13:$AU$13,Tx_bySub!$D309:$AU309,1)</f>
        <v>531.40206599999965</v>
      </c>
      <c r="CF309" s="170" t="str" cm="1">
        <f t="array" ref="CF309">INDEX('2_Tx_Calculator'!$D$3:$AU$3,1,MATCH(1,(CC309='2_Tx_Calculator'!$D$11:$AU$11)*(1=Tx_bySub!$D309:$AU309),0))</f>
        <v>Moss Landing-Las Aguilas 230kV</v>
      </c>
      <c r="CG309" s="170" t="str" cm="1">
        <f t="array" ref="CG309">INDEX('2_Tx_Calculator'!$D$3:$AU$3,1,MATCH(1,(CD309='2_Tx_Calculator'!$D$12:$AU$12)*(1=Tx_bySub!$D309:$AU309),0))</f>
        <v>Moss Landing-Las Aguilas 230kV</v>
      </c>
      <c r="CH309" s="170" t="str" cm="1">
        <f t="array" ref="CH309">INDEX('2_Tx_Calculator'!$D$3:$AU$3,1,MATCH(1,(CE309='2_Tx_Calculator'!$D$13:$AU$13)*(1=Tx_bySub!$D309:$AU309),0))</f>
        <v>Moss Landing-Las Aguilas 230kV</v>
      </c>
      <c r="CJ309" s="170">
        <f t="shared" si="23"/>
        <v>2</v>
      </c>
      <c r="CK309" s="170">
        <f t="shared" si="24"/>
        <v>2</v>
      </c>
      <c r="CL309" s="170" t="b">
        <f t="shared" si="20"/>
        <v>0</v>
      </c>
      <c r="CM309" s="277">
        <f t="shared" si="22"/>
        <v>2</v>
      </c>
    </row>
    <row r="310" spans="1:91" x14ac:dyDescent="0.25">
      <c r="A310" s="170" t="str">
        <f>Substation_Info!A310</f>
        <v xml:space="preserve">SCE Metro Study Area </v>
      </c>
      <c r="B310" s="170" t="str">
        <f>Substation_Info!B310</f>
        <v>Walnut</v>
      </c>
      <c r="C310" s="170">
        <f>Substation_Info!C310</f>
        <v>230</v>
      </c>
      <c r="D310" s="170" t="str" cm="1">
        <f t="array" ref="D310">INDEX(Substation_Info!$D$5:$AU$321,MATCH(1,($B310=Substation_Info!$B$5:$B$321)*($C310=Substation_Info!$C$5:$C$321),0),MATCH(D$4,Substation_Info!$D$4:$AU$4,0))</f>
        <v> </v>
      </c>
      <c r="E310" s="170" t="str" cm="1">
        <f t="array" ref="E310">INDEX(Substation_Info!$D$5:$AU$321,MATCH(1,($B310=Substation_Info!$B$5:$B$321)*($C310=Substation_Info!$C$5:$C$321),0),MATCH(E$4,Substation_Info!$D$4:$AU$4,0))</f>
        <v> </v>
      </c>
      <c r="F310" s="170" t="str" cm="1">
        <f t="array" ref="F310">INDEX(Substation_Info!$D$5:$AU$321,MATCH(1,($B310=Substation_Info!$B$5:$B$321)*($C310=Substation_Info!$C$5:$C$321),0),MATCH(F$4,Substation_Info!$D$4:$AU$4,0))</f>
        <v> </v>
      </c>
      <c r="G310" s="170" t="str" cm="1">
        <f t="array" ref="G310">INDEX(Substation_Info!$D$5:$AU$321,MATCH(1,($B310=Substation_Info!$B$5:$B$321)*($C310=Substation_Info!$C$5:$C$321),0),MATCH(G$4,Substation_Info!$D$4:$AU$4,0))</f>
        <v> </v>
      </c>
      <c r="H310" s="170" cm="1">
        <f t="array" ref="H310">INDEX(Substation_Info!$D$5:$AU$321,MATCH(1,($B310=Substation_Info!$B$5:$B$321)*($C310=Substation_Info!$C$5:$C$321),0),MATCH(H$4,Substation_Info!$D$4:$AU$4,0))</f>
        <v>1</v>
      </c>
      <c r="I310" s="170" t="str" cm="1">
        <f t="array" ref="I310">INDEX(Substation_Info!$D$5:$AU$321,MATCH(1,($B310=Substation_Info!$B$5:$B$321)*($C310=Substation_Info!$C$5:$C$321),0),MATCH(I$4,Substation_Info!$D$4:$AU$4,0))</f>
        <v> </v>
      </c>
      <c r="J310" s="170" t="str" cm="1">
        <f t="array" ref="J310">INDEX(Substation_Info!$D$5:$AU$321,MATCH(1,($B310=Substation_Info!$B$5:$B$321)*($C310=Substation_Info!$C$5:$C$321),0),MATCH(J$4,Substation_Info!$D$4:$AU$4,0))</f>
        <v> </v>
      </c>
      <c r="K310" s="170" t="str" cm="1">
        <f t="array" ref="K310">INDEX(Substation_Info!$D$5:$AU$321,MATCH(1,($B310=Substation_Info!$B$5:$B$321)*($C310=Substation_Info!$C$5:$C$321),0),MATCH(K$4,Substation_Info!$D$4:$AU$4,0))</f>
        <v> </v>
      </c>
      <c r="L310" s="170" t="str" cm="1">
        <f t="array" ref="L310">INDEX(Substation_Info!$D$5:$AU$321,MATCH(1,($B310=Substation_Info!$B$5:$B$321)*($C310=Substation_Info!$C$5:$C$321),0),MATCH(L$4,Substation_Info!$D$4:$AU$4,0))</f>
        <v> </v>
      </c>
      <c r="M310" s="170" t="str" cm="1">
        <f t="array" ref="M310">INDEX(Substation_Info!$D$5:$AU$321,MATCH(1,($B310=Substation_Info!$B$5:$B$321)*($C310=Substation_Info!$C$5:$C$321),0),MATCH(M$4,Substation_Info!$D$4:$AU$4,0))</f>
        <v> </v>
      </c>
      <c r="N310" s="170" t="str" cm="1">
        <f t="array" ref="N310">INDEX(Substation_Info!$D$5:$AU$321,MATCH(1,($B310=Substation_Info!$B$5:$B$321)*($C310=Substation_Info!$C$5:$C$321),0),MATCH(N$4,Substation_Info!$D$4:$AU$4,0))</f>
        <v> </v>
      </c>
      <c r="O310" s="170" t="str" cm="1">
        <f t="array" ref="O310">INDEX(Substation_Info!$D$5:$AU$321,MATCH(1,($B310=Substation_Info!$B$5:$B$321)*($C310=Substation_Info!$C$5:$C$321),0),MATCH(O$4,Substation_Info!$D$4:$AU$4,0))</f>
        <v> </v>
      </c>
      <c r="P310" s="170" t="str" cm="1">
        <f t="array" ref="P310">INDEX(Substation_Info!$D$5:$AU$321,MATCH(1,($B310=Substation_Info!$B$5:$B$321)*($C310=Substation_Info!$C$5:$C$321),0),MATCH(P$4,Substation_Info!$D$4:$AU$4,0))</f>
        <v> </v>
      </c>
      <c r="Q310" s="170" t="str" cm="1">
        <f t="array" ref="Q310">INDEX(Substation_Info!$D$5:$AU$321,MATCH(1,($B310=Substation_Info!$B$5:$B$321)*($C310=Substation_Info!$C$5:$C$321),0),MATCH(Q$4,Substation_Info!$D$4:$AU$4,0))</f>
        <v> </v>
      </c>
      <c r="R310" s="170" t="str" cm="1">
        <f t="array" ref="R310">INDEX(Substation_Info!$D$5:$AU$321,MATCH(1,($B310=Substation_Info!$B$5:$B$321)*($C310=Substation_Info!$C$5:$C$321),0),MATCH(R$4,Substation_Info!$D$4:$AU$4,0))</f>
        <v> </v>
      </c>
      <c r="S310" s="170" t="str" cm="1">
        <f t="array" ref="S310">INDEX(Substation_Info!$D$5:$AU$321,MATCH(1,($B310=Substation_Info!$B$5:$B$321)*($C310=Substation_Info!$C$5:$C$321),0),MATCH(S$4,Substation_Info!$D$4:$AU$4,0))</f>
        <v> </v>
      </c>
      <c r="T310" s="170" t="str" cm="1">
        <f t="array" ref="T310">INDEX(Substation_Info!$D$5:$AU$321,MATCH(1,($B310=Substation_Info!$B$5:$B$321)*($C310=Substation_Info!$C$5:$C$321),0),MATCH(T$4,Substation_Info!$D$4:$AU$4,0))</f>
        <v> </v>
      </c>
      <c r="U310" s="170" t="str" cm="1">
        <f t="array" ref="U310">INDEX(Substation_Info!$D$5:$AU$321,MATCH(1,($B310=Substation_Info!$B$5:$B$321)*($C310=Substation_Info!$C$5:$C$321),0),MATCH(U$4,Substation_Info!$D$4:$AU$4,0))</f>
        <v> </v>
      </c>
      <c r="V310" s="170" t="str" cm="1">
        <f t="array" ref="V310">INDEX(Substation_Info!$D$5:$AU$321,MATCH(1,($B310=Substation_Info!$B$5:$B$321)*($C310=Substation_Info!$C$5:$C$321),0),MATCH(V$4,Substation_Info!$D$4:$AU$4,0))</f>
        <v> </v>
      </c>
      <c r="W310" s="170" t="str" cm="1">
        <f t="array" ref="W310">INDEX(Substation_Info!$D$5:$AU$321,MATCH(1,($B310=Substation_Info!$B$5:$B$321)*($C310=Substation_Info!$C$5:$C$321),0),MATCH(W$4,Substation_Info!$D$4:$AU$4,0))</f>
        <v> </v>
      </c>
      <c r="X310" s="170" t="str" cm="1">
        <f t="array" ref="X310">INDEX(Substation_Info!$D$5:$AU$321,MATCH(1,($B310=Substation_Info!$B$5:$B$321)*($C310=Substation_Info!$C$5:$C$321),0),MATCH(X$4,Substation_Info!$D$4:$AU$4,0))</f>
        <v> </v>
      </c>
      <c r="Y310" s="170" t="str" cm="1">
        <f t="array" ref="Y310">INDEX(Substation_Info!$D$5:$AU$321,MATCH(1,($B310=Substation_Info!$B$5:$B$321)*($C310=Substation_Info!$C$5:$C$321),0),MATCH(Y$4,Substation_Info!$D$4:$AU$4,0))</f>
        <v> </v>
      </c>
      <c r="Z310" s="170" t="str" cm="1">
        <f t="array" ref="Z310">INDEX(Substation_Info!$D$5:$AU$321,MATCH(1,($B310=Substation_Info!$B$5:$B$321)*($C310=Substation_Info!$C$5:$C$321),0),MATCH(Z$4,Substation_Info!$D$4:$AU$4,0))</f>
        <v> </v>
      </c>
      <c r="AA310" s="170" t="str" cm="1">
        <f t="array" ref="AA310">INDEX(Substation_Info!$D$5:$AU$321,MATCH(1,($B310=Substation_Info!$B$5:$B$321)*($C310=Substation_Info!$C$5:$C$321),0),MATCH(AA$4,Substation_Info!$D$4:$AU$4,0))</f>
        <v> </v>
      </c>
      <c r="AB310" s="170" t="str" cm="1">
        <f t="array" ref="AB310">INDEX(Substation_Info!$D$5:$AU$321,MATCH(1,($B310=Substation_Info!$B$5:$B$321)*($C310=Substation_Info!$C$5:$C$321),0),MATCH(AB$4,Substation_Info!$D$4:$AU$4,0))</f>
        <v> </v>
      </c>
      <c r="AC310" s="170" t="str" cm="1">
        <f t="array" ref="AC310">INDEX(Substation_Info!$D$5:$AU$321,MATCH(1,($B310=Substation_Info!$B$5:$B$321)*($C310=Substation_Info!$C$5:$C$321),0),MATCH(AC$4,Substation_Info!$D$4:$AU$4,0))</f>
        <v> </v>
      </c>
      <c r="AD310" s="170" t="str" cm="1">
        <f t="array" ref="AD310">INDEX(Substation_Info!$D$5:$AU$321,MATCH(1,($B310=Substation_Info!$B$5:$B$321)*($C310=Substation_Info!$C$5:$C$321),0),MATCH(AD$4,Substation_Info!$D$4:$AU$4,0))</f>
        <v> </v>
      </c>
      <c r="AE310" s="170" t="str" cm="1">
        <f t="array" ref="AE310">INDEX(Substation_Info!$D$5:$AU$321,MATCH(1,($B310=Substation_Info!$B$5:$B$321)*($C310=Substation_Info!$C$5:$C$321),0),MATCH(AE$4,Substation_Info!$D$4:$AU$4,0))</f>
        <v> </v>
      </c>
      <c r="AF310" s="170" t="str" cm="1">
        <f t="array" ref="AF310">INDEX(Substation_Info!$D$5:$AU$321,MATCH(1,($B310=Substation_Info!$B$5:$B$321)*($C310=Substation_Info!$C$5:$C$321),0),MATCH(AF$4,Substation_Info!$D$4:$AU$4,0))</f>
        <v> </v>
      </c>
      <c r="AG310" s="170" t="str" cm="1">
        <f t="array" ref="AG310">INDEX(Substation_Info!$D$5:$AU$321,MATCH(1,($B310=Substation_Info!$B$5:$B$321)*($C310=Substation_Info!$C$5:$C$321),0),MATCH(AG$4,Substation_Info!$D$4:$AU$4,0))</f>
        <v> </v>
      </c>
      <c r="AH310" s="170" t="str" cm="1">
        <f t="array" ref="AH310">INDEX(Substation_Info!$D$5:$AU$321,MATCH(1,($B310=Substation_Info!$B$5:$B$321)*($C310=Substation_Info!$C$5:$C$321),0),MATCH(AH$4,Substation_Info!$D$4:$AU$4,0))</f>
        <v> </v>
      </c>
      <c r="AI310" s="170" t="str" cm="1">
        <f t="array" ref="AI310">INDEX(Substation_Info!$D$5:$AU$321,MATCH(1,($B310=Substation_Info!$B$5:$B$321)*($C310=Substation_Info!$C$5:$C$321),0),MATCH(AI$4,Substation_Info!$D$4:$AU$4,0))</f>
        <v> </v>
      </c>
      <c r="AJ310" s="170" t="str" cm="1">
        <f t="array" ref="AJ310">INDEX(Substation_Info!$D$5:$AU$321,MATCH(1,($B310=Substation_Info!$B$5:$B$321)*($C310=Substation_Info!$C$5:$C$321),0),MATCH(AJ$4,Substation_Info!$D$4:$AU$4,0))</f>
        <v> </v>
      </c>
      <c r="AK310" s="170" t="str" cm="1">
        <f t="array" ref="AK310">INDEX(Substation_Info!$D$5:$AU$321,MATCH(1,($B310=Substation_Info!$B$5:$B$321)*($C310=Substation_Info!$C$5:$C$321),0),MATCH(AK$4,Substation_Info!$D$4:$AU$4,0))</f>
        <v> </v>
      </c>
      <c r="AL310" s="170" t="str" cm="1">
        <f t="array" ref="AL310">INDEX(Substation_Info!$D$5:$AU$321,MATCH(1,($B310=Substation_Info!$B$5:$B$321)*($C310=Substation_Info!$C$5:$C$321),0),MATCH(AL$4,Substation_Info!$D$4:$AU$4,0))</f>
        <v> </v>
      </c>
      <c r="AM310" s="170" t="str" cm="1">
        <f t="array" ref="AM310">INDEX(Substation_Info!$D$5:$AU$321,MATCH(1,($B310=Substation_Info!$B$5:$B$321)*($C310=Substation_Info!$C$5:$C$321),0),MATCH(AM$4,Substation_Info!$D$4:$AU$4,0))</f>
        <v> </v>
      </c>
      <c r="AN310" s="170" t="str" cm="1">
        <f t="array" ref="AN310">INDEX(Substation_Info!$D$5:$AU$321,MATCH(1,($B310=Substation_Info!$B$5:$B$321)*($C310=Substation_Info!$C$5:$C$321),0),MATCH(AN$4,Substation_Info!$D$4:$AU$4,0))</f>
        <v> </v>
      </c>
      <c r="AO310" s="170" t="str" cm="1">
        <f t="array" ref="AO310">INDEX(Substation_Info!$D$5:$AU$321,MATCH(1,($B310=Substation_Info!$B$5:$B$321)*($C310=Substation_Info!$C$5:$C$321),0),MATCH(AO$4,Substation_Info!$D$4:$AU$4,0))</f>
        <v> </v>
      </c>
      <c r="AP310" s="170" t="str" cm="1">
        <f t="array" ref="AP310">INDEX(Substation_Info!$D$5:$AU$321,MATCH(1,($B310=Substation_Info!$B$5:$B$321)*($C310=Substation_Info!$C$5:$C$321),0),MATCH(AP$4,Substation_Info!$D$4:$AU$4,0))</f>
        <v> </v>
      </c>
      <c r="AQ310" s="170" t="str" cm="1">
        <f t="array" ref="AQ310">INDEX(Substation_Info!$D$5:$AU$321,MATCH(1,($B310=Substation_Info!$B$5:$B$321)*($C310=Substation_Info!$C$5:$C$321),0),MATCH(AQ$4,Substation_Info!$D$4:$AU$4,0))</f>
        <v> </v>
      </c>
      <c r="AR310" s="170" t="str" cm="1">
        <f t="array" ref="AR310">INDEX(Substation_Info!$D$5:$AU$321,MATCH(1,($B310=Substation_Info!$B$5:$B$321)*($C310=Substation_Info!$C$5:$C$321),0),MATCH(AR$4,Substation_Info!$D$4:$AU$4,0))</f>
        <v> </v>
      </c>
      <c r="AS310" s="170" cm="1">
        <f t="array" ref="AS310">INDEX(Substation_Info!$D$5:$AU$321,MATCH(1,($B310=Substation_Info!$B$5:$B$321)*($C310=Substation_Info!$C$5:$C$321),0),MATCH(AS$4,Substation_Info!$D$4:$AU$4,0))</f>
        <v>0</v>
      </c>
      <c r="AT310" s="170" cm="1">
        <f t="array" ref="AT310">INDEX(Substation_Info!$D$5:$AU$321,MATCH(1,($B310=Substation_Info!$B$5:$B$321)*($C310=Substation_Info!$C$5:$C$321),0),MATCH(AT$4,Substation_Info!$D$4:$AU$4,0))</f>
        <v>0</v>
      </c>
      <c r="AU310" s="170" cm="1">
        <f t="array" ref="AU310">INDEX(Substation_Info!$D$5:$AU$321,MATCH(1,($B310=Substation_Info!$B$5:$B$321)*($C310=Substation_Info!$C$5:$C$321),0),MATCH(AU$4,Substation_Info!$D$4:$AU$4,0))</f>
        <v>0</v>
      </c>
      <c r="AW310" s="170" cm="1">
        <f t="array" ref="AW310">INDEX(Res_Add_forSens!$AD$5:$AP$340,MATCH(1,($B310=Res_Add_forSens!$B$5:$B$340)*($C310=Res_Add_forSens!$C$5:$C$340),0),MATCH(1,(AW$4=Res_Add_forSens!$AD$4:$AP$4)*(AW$3=Res_Add_forSens!$AD$3:$AP$3),0))</f>
        <v>0</v>
      </c>
      <c r="AX310" s="170" cm="1">
        <f t="array" ref="AX310">INDEX(Res_Add_forSens!$AD$5:$AP$340,MATCH(1,($B310=Res_Add_forSens!$B$5:$B$340)*($C310=Res_Add_forSens!$C$5:$C$340),0),MATCH(1,(AX$4=Res_Add_forSens!$AD$4:$AP$4)*(AX$3=Res_Add_forSens!$AD$3:$AP$3),0))</f>
        <v>0</v>
      </c>
      <c r="AY310" s="170" cm="1">
        <f t="array" ref="AY310">INDEX(Res_Add_forSens!$AD$5:$AP$340,MATCH(1,($B310=Res_Add_forSens!$B$5:$B$340)*($C310=Res_Add_forSens!$C$5:$C$340),0),MATCH(1,(AY$4=Res_Add_forSens!$AD$4:$AP$4)*(AY$3=Res_Add_forSens!$AD$3:$AP$3),0))</f>
        <v>0</v>
      </c>
      <c r="AZ310" s="170" cm="1">
        <f t="array" ref="AZ310">INDEX(Res_Add_forSens!$AD$5:$AP$340,MATCH(1,($B310=Res_Add_forSens!$B$5:$B$340)*($C310=Res_Add_forSens!$C$5:$C$340),0),MATCH(1,(AZ$4=Res_Add_forSens!$AD$4:$AP$4)*(AZ$3=Res_Add_forSens!$AD$3:$AP$3),0))</f>
        <v>0</v>
      </c>
      <c r="BA310" s="170" cm="1">
        <f t="array" ref="BA310">INDEX(Res_Add_forSens!$AD$5:$AP$340,MATCH(1,($B310=Res_Add_forSens!$B$5:$B$340)*($C310=Res_Add_forSens!$C$5:$C$340),0),MATCH(1,(BA$4=Res_Add_forSens!$AD$4:$AP$4)*(BA$3=Res_Add_forSens!$AD$3:$AP$3),0))</f>
        <v>0</v>
      </c>
      <c r="BB310" s="170" cm="1">
        <f t="array" ref="BB310">INDEX(Res_Add_forSens!$AD$5:$AP$340,MATCH(1,($B310=Res_Add_forSens!$B$5:$B$340)*($C310=Res_Add_forSens!$C$5:$C$340),0),MATCH(1,(BB$4=Res_Add_forSens!$AD$4:$AP$4)*(BB$3=Res_Add_forSens!$AD$3:$AP$3),0))</f>
        <v>0</v>
      </c>
      <c r="BC310" s="170" cm="1">
        <f t="array" ref="BC310">INDEX(Res_Add_forSens!$AD$5:$AP$340,MATCH(1,($B310=Res_Add_forSens!$B$5:$B$340)*($C310=Res_Add_forSens!$C$5:$C$340),0),MATCH(1,(BC$4=Res_Add_forSens!$AD$4:$AP$4)*(BC$3=Res_Add_forSens!$AD$3:$AP$3),0))</f>
        <v>0</v>
      </c>
      <c r="BD310" s="170" cm="1">
        <f t="array" ref="BD310">INDEX(Res_Add_forSens!$AD$5:$AP$340,MATCH(1,($B310=Res_Add_forSens!$B$5:$B$340)*($C310=Res_Add_forSens!$C$5:$C$340),0),MATCH(1,(BD$4=Res_Add_forSens!$AD$4:$AP$4)*(BD$3=Res_Add_forSens!$AD$3:$AP$3),0))</f>
        <v>0</v>
      </c>
      <c r="BE310" s="170" cm="1">
        <f t="array" ref="BE310">INDEX(Res_Add_forSens!$AD$5:$AP$340,MATCH(1,($B310=Res_Add_forSens!$B$5:$B$340)*($C310=Res_Add_forSens!$C$5:$C$340),0),MATCH(1,(BE$4=Res_Add_forSens!$AD$4:$AP$4)*(BE$3=Res_Add_forSens!$AD$3:$AP$3),0))</f>
        <v>0</v>
      </c>
      <c r="BF310" s="170" cm="1">
        <f t="array" ref="BF310">INDEX(Res_Add_forSens!$AD$5:$AP$340,MATCH(1,($B310=Res_Add_forSens!$B$5:$B$340)*($C310=Res_Add_forSens!$C$5:$C$340),0),MATCH(1,(BF$4=Res_Add_forSens!$AD$4:$AP$4)*(BF$3=Res_Add_forSens!$AD$3:$AP$3),0))</f>
        <v>0</v>
      </c>
      <c r="BG310" s="170" cm="1">
        <f t="array" ref="BG310">INDEX(Res_Add_forSens!$AD$5:$AP$340,MATCH(1,($B310=Res_Add_forSens!$B$5:$B$340)*($C310=Res_Add_forSens!$C$5:$C$340),0),MATCH(1,(BG$4=Res_Add_forSens!$AD$4:$AP$4)*(BG$3=Res_Add_forSens!$AD$3:$AP$3),0))</f>
        <v>0</v>
      </c>
      <c r="BH310" s="170" cm="1">
        <f t="array" ref="BH310">INDEX(Res_Add_forSens!$AD$5:$AP$340,MATCH(1,($B310=Res_Add_forSens!$B$5:$B$340)*($C310=Res_Add_forSens!$C$5:$C$340),0),MATCH(1,(BH$4=Res_Add_forSens!$AD$4:$AP$4)*(BH$3=Res_Add_forSens!$AD$3:$AP$3),0))</f>
        <v>300</v>
      </c>
      <c r="BI310" s="170" cm="1">
        <f t="array" ref="BI310">INDEX(Res_Add_forSens!$AD$5:$AP$340,MATCH(1,($B310=Res_Add_forSens!$B$5:$B$340)*($C310=Res_Add_forSens!$C$5:$C$340),0),MATCH(1,(BI$4=Res_Add_forSens!$AD$4:$AP$4)*(BI$3=Res_Add_forSens!$AD$3:$AP$3),0))</f>
        <v>0</v>
      </c>
      <c r="BJ310" s="170">
        <f t="shared" si="21"/>
        <v>1</v>
      </c>
      <c r="BK310" s="170">
        <f>COUNTIFS($D310:$AU310,1,'2_Tx_Calculator'!$D$64:$AU$64,"&lt;0",'2_Tx_Calculator'!$D$6:$AU$6,Tx_bySub!BW$4)</f>
        <v>0</v>
      </c>
      <c r="BL310" s="170">
        <f>COUNTIFS($D310:$AU310,1,'2_Tx_Calculator'!$D$64:$AU$64,"&lt;0",'2_Tx_Calculator'!$D$6:$AU$6,Tx_bySub!BX$4)</f>
        <v>0</v>
      </c>
      <c r="BM310" s="170">
        <f>COUNTIFS($D310:$AU310,1,'2_Tx_Calculator'!$D$63:$AU$63,"&lt;0",'2_Tx_Calculator'!$D$6:$AU$6,Tx_bySub!BY$4)</f>
        <v>0</v>
      </c>
      <c r="BN310" s="170">
        <f>COUNTIFS($D310:$AU310,1,'2_Tx_Calculator'!$D$63:$AU$63,"&lt;0",'2_Tx_Calculator'!$D$6:$AU$6,Tx_bySub!BZ$4)</f>
        <v>0</v>
      </c>
      <c r="BO310" s="170">
        <f>COUNTIFS($D310:$AU310,1,'2_Tx_Calculator'!$D$82:$AU$82,"&lt;0",'2_Tx_Calculator'!$D$6:$AU$6,Tx_bySub!CA$4)</f>
        <v>0</v>
      </c>
      <c r="BP310" s="170">
        <f>COUNTIFS($D310:$AU310,1,'2_Tx_Calculator'!$D$82:$AU$82,"&lt;0",'2_Tx_Calculator'!$D$6:$AU$6,Tx_bySub!CB$4)</f>
        <v>0</v>
      </c>
      <c r="BQ310" s="170">
        <f>_xlfn.MINIFS('2_Tx_Calculator'!$D$64:$AU$64,Tx_bySub!$D310:$AU310,1)</f>
        <v>1694</v>
      </c>
      <c r="BR310" s="170">
        <f>_xlfn.MINIFS('2_Tx_Calculator'!$D$63:$AU$63,Tx_bySub!$D310:$AU310,1)</f>
        <v>1694</v>
      </c>
      <c r="BS310" s="170">
        <f>_xlfn.MINIFS('2_Tx_Calculator'!$D$82:$AU$82,Tx_bySub!$D310:$AU310,1)</f>
        <v>6472</v>
      </c>
      <c r="BT310" s="170" t="str" cm="1">
        <f t="array" ref="BT310">INDEX('2_Tx_Calculator'!$D$3:$AU$3,1,MATCH(1,(BQ310='2_Tx_Calculator'!$D$64:$AU$64)*(1=Tx_bySub!$D310:$AU310),0))</f>
        <v>SCE Metro Area</v>
      </c>
      <c r="BU310" s="170" t="str" cm="1">
        <f t="array" ref="BU310">INDEX('2_Tx_Calculator'!$D$3:$AU$3,1,MATCH(1,(BR310='2_Tx_Calculator'!$D$63:$AU$63)*(1=Tx_bySub!$D310:$AU310),0))</f>
        <v>SCE Metro Area</v>
      </c>
      <c r="BV310" s="170" t="str" cm="1">
        <f t="array" ref="BV310">INDEX('2_Tx_Calculator'!$D$3:$AU$3,1,MATCH(1,(BS310='2_Tx_Calculator'!$D$82:$AU$82)*(1=Tx_bySub!$D310:$AU310),0))</f>
        <v>SCE Metro Area</v>
      </c>
      <c r="BW310" s="191">
        <f>COUNTIFS($D310:$AU310,1,'2_Tx_Calculator'!$D$11:$AU$11,"&lt;0",'2_Tx_Calculator'!$D$6:$AU$6,Tx_bySub!BW$4)</f>
        <v>0</v>
      </c>
      <c r="BX310" s="191">
        <f>COUNTIFS($D310:$AU310,1,'2_Tx_Calculator'!$D$11:$AU$11,"&lt;0",'2_Tx_Calculator'!$D$6:$AU$6,Tx_bySub!BX$4)</f>
        <v>0</v>
      </c>
      <c r="BY310" s="191">
        <f>COUNTIFS($D310:$AU310,1,'2_Tx_Calculator'!$D$12:$AU$12,"&lt;0",'2_Tx_Calculator'!$D$6:$AU$6,Tx_bySub!BY$4)</f>
        <v>0</v>
      </c>
      <c r="BZ310" s="191">
        <f>COUNTIFS($D310:$AU310,1,'2_Tx_Calculator'!$D$12:$AU$12,"&lt;0",'2_Tx_Calculator'!$D$6:$AU$6,Tx_bySub!BZ$4)</f>
        <v>0</v>
      </c>
      <c r="CA310" s="191">
        <f>COUNTIFS($D310:$AU310,1,'2_Tx_Calculator'!$D$13:$AU$13,"&lt;0",'2_Tx_Calculator'!$D$6:$AU$6,Tx_bySub!CA$4)</f>
        <v>0</v>
      </c>
      <c r="CB310" s="191">
        <f>COUNTIFS($D310:$AU310,1,'2_Tx_Calculator'!$D$13:$AU$13,"&lt;0",'2_Tx_Calculator'!$D$6:$AU$6,Tx_bySub!CB$4)</f>
        <v>0</v>
      </c>
      <c r="CC310" s="170">
        <f>_xlfn.MINIFS('2_Tx_Calculator'!$D$11:$AU$11,Tx_bySub!$D310:$AU310,1)</f>
        <v>1694</v>
      </c>
      <c r="CD310" s="170">
        <f>_xlfn.MINIFS('2_Tx_Calculator'!$D$12:$AU$12,Tx_bySub!$D310:$AU310,1)</f>
        <v>1694</v>
      </c>
      <c r="CE310" s="170">
        <f>_xlfn.MINIFS('2_Tx_Calculator'!$D$13:$AU$13,Tx_bySub!$D310:$AU310,1)</f>
        <v>6472</v>
      </c>
      <c r="CF310" s="170" t="str" cm="1">
        <f t="array" ref="CF310">INDEX('2_Tx_Calculator'!$D$3:$AU$3,1,MATCH(1,(CC310='2_Tx_Calculator'!$D$11:$AU$11)*(1=Tx_bySub!$D310:$AU310),0))</f>
        <v>SCE Metro Area</v>
      </c>
      <c r="CG310" s="170" t="str" cm="1">
        <f t="array" ref="CG310">INDEX('2_Tx_Calculator'!$D$3:$AU$3,1,MATCH(1,(CD310='2_Tx_Calculator'!$D$12:$AU$12)*(1=Tx_bySub!$D310:$AU310),0))</f>
        <v>SCE Metro Area</v>
      </c>
      <c r="CH310" s="170" t="str" cm="1">
        <f t="array" ref="CH310">INDEX('2_Tx_Calculator'!$D$3:$AU$3,1,MATCH(1,(CE310='2_Tx_Calculator'!$D$13:$AU$13)*(1=Tx_bySub!$D310:$AU310),0))</f>
        <v>SCE Metro Area</v>
      </c>
      <c r="CJ310" s="170">
        <f t="shared" si="23"/>
        <v>1</v>
      </c>
      <c r="CK310" s="170">
        <f t="shared" si="24"/>
        <v>1</v>
      </c>
      <c r="CL310" s="170" t="b">
        <f t="shared" si="20"/>
        <v>0</v>
      </c>
      <c r="CM310" s="277">
        <f t="shared" si="22"/>
        <v>1</v>
      </c>
    </row>
    <row r="311" spans="1:91" x14ac:dyDescent="0.25">
      <c r="A311" s="170" t="str">
        <f>Substation_Info!A311</f>
        <v>PG&amp;E Fresno Study Area</v>
      </c>
      <c r="B311" s="170" t="str">
        <f>Substation_Info!B311</f>
        <v>Westley</v>
      </c>
      <c r="C311" s="170">
        <f>Substation_Info!C311</f>
        <v>230</v>
      </c>
      <c r="D311" s="170" t="str" cm="1">
        <f t="array" ref="D311">INDEX(Substation_Info!$D$5:$AU$321,MATCH(1,($B311=Substation_Info!$B$5:$B$321)*($C311=Substation_Info!$C$5:$C$321),0),MATCH(D$4,Substation_Info!$D$4:$AU$4,0))</f>
        <v> </v>
      </c>
      <c r="E311" s="170" t="str" cm="1">
        <f t="array" ref="E311">INDEX(Substation_Info!$D$5:$AU$321,MATCH(1,($B311=Substation_Info!$B$5:$B$321)*($C311=Substation_Info!$C$5:$C$321),0),MATCH(E$4,Substation_Info!$D$4:$AU$4,0))</f>
        <v> </v>
      </c>
      <c r="F311" s="170" t="str" cm="1">
        <f t="array" ref="F311">INDEX(Substation_Info!$D$5:$AU$321,MATCH(1,($B311=Substation_Info!$B$5:$B$321)*($C311=Substation_Info!$C$5:$C$321),0),MATCH(F$4,Substation_Info!$D$4:$AU$4,0))</f>
        <v> </v>
      </c>
      <c r="G311" s="170" t="str" cm="1">
        <f t="array" ref="G311">INDEX(Substation_Info!$D$5:$AU$321,MATCH(1,($B311=Substation_Info!$B$5:$B$321)*($C311=Substation_Info!$C$5:$C$321),0),MATCH(G$4,Substation_Info!$D$4:$AU$4,0))</f>
        <v> </v>
      </c>
      <c r="H311" s="170" t="str" cm="1">
        <f t="array" ref="H311">INDEX(Substation_Info!$D$5:$AU$321,MATCH(1,($B311=Substation_Info!$B$5:$B$321)*($C311=Substation_Info!$C$5:$C$321),0),MATCH(H$4,Substation_Info!$D$4:$AU$4,0))</f>
        <v> </v>
      </c>
      <c r="I311" s="170" t="str" cm="1">
        <f t="array" ref="I311">INDEX(Substation_Info!$D$5:$AU$321,MATCH(1,($B311=Substation_Info!$B$5:$B$321)*($C311=Substation_Info!$C$5:$C$321),0),MATCH(I$4,Substation_Info!$D$4:$AU$4,0))</f>
        <v> </v>
      </c>
      <c r="J311" s="170" t="str" cm="1">
        <f t="array" ref="J311">INDEX(Substation_Info!$D$5:$AU$321,MATCH(1,($B311=Substation_Info!$B$5:$B$321)*($C311=Substation_Info!$C$5:$C$321),0),MATCH(J$4,Substation_Info!$D$4:$AU$4,0))</f>
        <v> </v>
      </c>
      <c r="K311" s="170" t="str" cm="1">
        <f t="array" ref="K311">INDEX(Substation_Info!$D$5:$AU$321,MATCH(1,($B311=Substation_Info!$B$5:$B$321)*($C311=Substation_Info!$C$5:$C$321),0),MATCH(K$4,Substation_Info!$D$4:$AU$4,0))</f>
        <v> </v>
      </c>
      <c r="L311" s="170" t="str" cm="1">
        <f t="array" ref="L311">INDEX(Substation_Info!$D$5:$AU$321,MATCH(1,($B311=Substation_Info!$B$5:$B$321)*($C311=Substation_Info!$C$5:$C$321),0),MATCH(L$4,Substation_Info!$D$4:$AU$4,0))</f>
        <v> </v>
      </c>
      <c r="M311" s="170" t="str" cm="1">
        <f t="array" ref="M311">INDEX(Substation_Info!$D$5:$AU$321,MATCH(1,($B311=Substation_Info!$B$5:$B$321)*($C311=Substation_Info!$C$5:$C$321),0),MATCH(M$4,Substation_Info!$D$4:$AU$4,0))</f>
        <v> </v>
      </c>
      <c r="N311" s="170" t="str" cm="1">
        <f t="array" ref="N311">INDEX(Substation_Info!$D$5:$AU$321,MATCH(1,($B311=Substation_Info!$B$5:$B$321)*($C311=Substation_Info!$C$5:$C$321),0),MATCH(N$4,Substation_Info!$D$4:$AU$4,0))</f>
        <v> </v>
      </c>
      <c r="O311" s="170" t="str" cm="1">
        <f t="array" ref="O311">INDEX(Substation_Info!$D$5:$AU$321,MATCH(1,($B311=Substation_Info!$B$5:$B$321)*($C311=Substation_Info!$C$5:$C$321),0),MATCH(O$4,Substation_Info!$D$4:$AU$4,0))</f>
        <v> </v>
      </c>
      <c r="P311" s="170" t="str" cm="1">
        <f t="array" ref="P311">INDEX(Substation_Info!$D$5:$AU$321,MATCH(1,($B311=Substation_Info!$B$5:$B$321)*($C311=Substation_Info!$C$5:$C$321),0),MATCH(P$4,Substation_Info!$D$4:$AU$4,0))</f>
        <v> </v>
      </c>
      <c r="Q311" s="170" t="str" cm="1">
        <f t="array" ref="Q311">INDEX(Substation_Info!$D$5:$AU$321,MATCH(1,($B311=Substation_Info!$B$5:$B$321)*($C311=Substation_Info!$C$5:$C$321),0),MATCH(Q$4,Substation_Info!$D$4:$AU$4,0))</f>
        <v> </v>
      </c>
      <c r="R311" s="170" t="str" cm="1">
        <f t="array" ref="R311">INDEX(Substation_Info!$D$5:$AU$321,MATCH(1,($B311=Substation_Info!$B$5:$B$321)*($C311=Substation_Info!$C$5:$C$321),0),MATCH(R$4,Substation_Info!$D$4:$AU$4,0))</f>
        <v> </v>
      </c>
      <c r="S311" s="170" t="str" cm="1">
        <f t="array" ref="S311">INDEX(Substation_Info!$D$5:$AU$321,MATCH(1,($B311=Substation_Info!$B$5:$B$321)*($C311=Substation_Info!$C$5:$C$321),0),MATCH(S$4,Substation_Info!$D$4:$AU$4,0))</f>
        <v> </v>
      </c>
      <c r="T311" s="170" t="str" cm="1">
        <f t="array" ref="T311">INDEX(Substation_Info!$D$5:$AU$321,MATCH(1,($B311=Substation_Info!$B$5:$B$321)*($C311=Substation_Info!$C$5:$C$321),0),MATCH(T$4,Substation_Info!$D$4:$AU$4,0))</f>
        <v> </v>
      </c>
      <c r="U311" s="170" t="str" cm="1">
        <f t="array" ref="U311">INDEX(Substation_Info!$D$5:$AU$321,MATCH(1,($B311=Substation_Info!$B$5:$B$321)*($C311=Substation_Info!$C$5:$C$321),0),MATCH(U$4,Substation_Info!$D$4:$AU$4,0))</f>
        <v> </v>
      </c>
      <c r="V311" s="170" t="str" cm="1">
        <f t="array" ref="V311">INDEX(Substation_Info!$D$5:$AU$321,MATCH(1,($B311=Substation_Info!$B$5:$B$321)*($C311=Substation_Info!$C$5:$C$321),0),MATCH(V$4,Substation_Info!$D$4:$AU$4,0))</f>
        <v> </v>
      </c>
      <c r="W311" s="170" t="str" cm="1">
        <f t="array" ref="W311">INDEX(Substation_Info!$D$5:$AU$321,MATCH(1,($B311=Substation_Info!$B$5:$B$321)*($C311=Substation_Info!$C$5:$C$321),0),MATCH(W$4,Substation_Info!$D$4:$AU$4,0))</f>
        <v> </v>
      </c>
      <c r="X311" s="170" t="str" cm="1">
        <f t="array" ref="X311">INDEX(Substation_Info!$D$5:$AU$321,MATCH(1,($B311=Substation_Info!$B$5:$B$321)*($C311=Substation_Info!$C$5:$C$321),0),MATCH(X$4,Substation_Info!$D$4:$AU$4,0))</f>
        <v> </v>
      </c>
      <c r="Y311" s="170" t="str" cm="1">
        <f t="array" ref="Y311">INDEX(Substation_Info!$D$5:$AU$321,MATCH(1,($B311=Substation_Info!$B$5:$B$321)*($C311=Substation_Info!$C$5:$C$321),0),MATCH(Y$4,Substation_Info!$D$4:$AU$4,0))</f>
        <v> </v>
      </c>
      <c r="Z311" s="170" t="str" cm="1">
        <f t="array" ref="Z311">INDEX(Substation_Info!$D$5:$AU$321,MATCH(1,($B311=Substation_Info!$B$5:$B$321)*($C311=Substation_Info!$C$5:$C$321),0),MATCH(Z$4,Substation_Info!$D$4:$AU$4,0))</f>
        <v> </v>
      </c>
      <c r="AA311" s="170" t="str" cm="1">
        <f t="array" ref="AA311">INDEX(Substation_Info!$D$5:$AU$321,MATCH(1,($B311=Substation_Info!$B$5:$B$321)*($C311=Substation_Info!$C$5:$C$321),0),MATCH(AA$4,Substation_Info!$D$4:$AU$4,0))</f>
        <v> </v>
      </c>
      <c r="AB311" s="170" t="str" cm="1">
        <f t="array" ref="AB311">INDEX(Substation_Info!$D$5:$AU$321,MATCH(1,($B311=Substation_Info!$B$5:$B$321)*($C311=Substation_Info!$C$5:$C$321),0),MATCH(AB$4,Substation_Info!$D$4:$AU$4,0))</f>
        <v> </v>
      </c>
      <c r="AC311" s="170" t="str" cm="1">
        <f t="array" ref="AC311">INDEX(Substation_Info!$D$5:$AU$321,MATCH(1,($B311=Substation_Info!$B$5:$B$321)*($C311=Substation_Info!$C$5:$C$321),0),MATCH(AC$4,Substation_Info!$D$4:$AU$4,0))</f>
        <v> </v>
      </c>
      <c r="AD311" s="170" t="str" cm="1">
        <f t="array" ref="AD311">INDEX(Substation_Info!$D$5:$AU$321,MATCH(1,($B311=Substation_Info!$B$5:$B$321)*($C311=Substation_Info!$C$5:$C$321),0),MATCH(AD$4,Substation_Info!$D$4:$AU$4,0))</f>
        <v> </v>
      </c>
      <c r="AE311" s="170" t="str" cm="1">
        <f t="array" ref="AE311">INDEX(Substation_Info!$D$5:$AU$321,MATCH(1,($B311=Substation_Info!$B$5:$B$321)*($C311=Substation_Info!$C$5:$C$321),0),MATCH(AE$4,Substation_Info!$D$4:$AU$4,0))</f>
        <v> </v>
      </c>
      <c r="AF311" s="170" t="str" cm="1">
        <f t="array" ref="AF311">INDEX(Substation_Info!$D$5:$AU$321,MATCH(1,($B311=Substation_Info!$B$5:$B$321)*($C311=Substation_Info!$C$5:$C$321),0),MATCH(AF$4,Substation_Info!$D$4:$AU$4,0))</f>
        <v> </v>
      </c>
      <c r="AG311" s="170" cm="1">
        <f t="array" ref="AG311">INDEX(Substation_Info!$D$5:$AU$321,MATCH(1,($B311=Substation_Info!$B$5:$B$321)*($C311=Substation_Info!$C$5:$C$321),0),MATCH(AG$4,Substation_Info!$D$4:$AU$4,0))</f>
        <v>1</v>
      </c>
      <c r="AH311" s="170" cm="1">
        <f t="array" ref="AH311">INDEX(Substation_Info!$D$5:$AU$321,MATCH(1,($B311=Substation_Info!$B$5:$B$321)*($C311=Substation_Info!$C$5:$C$321),0),MATCH(AH$4,Substation_Info!$D$4:$AU$4,0))</f>
        <v>1</v>
      </c>
      <c r="AI311" s="170" t="str" cm="1">
        <f t="array" ref="AI311">INDEX(Substation_Info!$D$5:$AU$321,MATCH(1,($B311=Substation_Info!$B$5:$B$321)*($C311=Substation_Info!$C$5:$C$321),0),MATCH(AI$4,Substation_Info!$D$4:$AU$4,0))</f>
        <v> </v>
      </c>
      <c r="AJ311" s="170" cm="1">
        <f t="array" ref="AJ311">INDEX(Substation_Info!$D$5:$AU$321,MATCH(1,($B311=Substation_Info!$B$5:$B$321)*($C311=Substation_Info!$C$5:$C$321),0),MATCH(AJ$4,Substation_Info!$D$4:$AU$4,0))</f>
        <v>1</v>
      </c>
      <c r="AK311" s="170" t="str" cm="1">
        <f t="array" ref="AK311">INDEX(Substation_Info!$D$5:$AU$321,MATCH(1,($B311=Substation_Info!$B$5:$B$321)*($C311=Substation_Info!$C$5:$C$321),0),MATCH(AK$4,Substation_Info!$D$4:$AU$4,0))</f>
        <v> </v>
      </c>
      <c r="AL311" s="170" t="str" cm="1">
        <f t="array" ref="AL311">INDEX(Substation_Info!$D$5:$AU$321,MATCH(1,($B311=Substation_Info!$B$5:$B$321)*($C311=Substation_Info!$C$5:$C$321),0),MATCH(AL$4,Substation_Info!$D$4:$AU$4,0))</f>
        <v> </v>
      </c>
      <c r="AM311" s="170" t="str" cm="1">
        <f t="array" ref="AM311">INDEX(Substation_Info!$D$5:$AU$321,MATCH(1,($B311=Substation_Info!$B$5:$B$321)*($C311=Substation_Info!$C$5:$C$321),0),MATCH(AM$4,Substation_Info!$D$4:$AU$4,0))</f>
        <v> </v>
      </c>
      <c r="AN311" s="170" t="str" cm="1">
        <f t="array" ref="AN311">INDEX(Substation_Info!$D$5:$AU$321,MATCH(1,($B311=Substation_Info!$B$5:$B$321)*($C311=Substation_Info!$C$5:$C$321),0),MATCH(AN$4,Substation_Info!$D$4:$AU$4,0))</f>
        <v> </v>
      </c>
      <c r="AO311" s="170" cm="1">
        <f t="array" ref="AO311">INDEX(Substation_Info!$D$5:$AU$321,MATCH(1,($B311=Substation_Info!$B$5:$B$321)*($C311=Substation_Info!$C$5:$C$321),0),MATCH(AO$4,Substation_Info!$D$4:$AU$4,0))</f>
        <v>1</v>
      </c>
      <c r="AP311" s="170" t="str" cm="1">
        <f t="array" ref="AP311">INDEX(Substation_Info!$D$5:$AU$321,MATCH(1,($B311=Substation_Info!$B$5:$B$321)*($C311=Substation_Info!$C$5:$C$321),0),MATCH(AP$4,Substation_Info!$D$4:$AU$4,0))</f>
        <v> </v>
      </c>
      <c r="AQ311" s="170" t="str" cm="1">
        <f t="array" ref="AQ311">INDEX(Substation_Info!$D$5:$AU$321,MATCH(1,($B311=Substation_Info!$B$5:$B$321)*($C311=Substation_Info!$C$5:$C$321),0),MATCH(AQ$4,Substation_Info!$D$4:$AU$4,0))</f>
        <v> </v>
      </c>
      <c r="AR311" s="170" t="str" cm="1">
        <f t="array" ref="AR311">INDEX(Substation_Info!$D$5:$AU$321,MATCH(1,($B311=Substation_Info!$B$5:$B$321)*($C311=Substation_Info!$C$5:$C$321),0),MATCH(AR$4,Substation_Info!$D$4:$AU$4,0))</f>
        <v> </v>
      </c>
      <c r="AS311" s="170" cm="1">
        <f t="array" ref="AS311">INDEX(Substation_Info!$D$5:$AU$321,MATCH(1,($B311=Substation_Info!$B$5:$B$321)*($C311=Substation_Info!$C$5:$C$321),0),MATCH(AS$4,Substation_Info!$D$4:$AU$4,0))</f>
        <v>0</v>
      </c>
      <c r="AT311" s="170" cm="1">
        <f t="array" ref="AT311">INDEX(Substation_Info!$D$5:$AU$321,MATCH(1,($B311=Substation_Info!$B$5:$B$321)*($C311=Substation_Info!$C$5:$C$321),0),MATCH(AT$4,Substation_Info!$D$4:$AU$4,0))</f>
        <v>0</v>
      </c>
      <c r="AU311" s="170" cm="1">
        <f t="array" ref="AU311">INDEX(Substation_Info!$D$5:$AU$321,MATCH(1,($B311=Substation_Info!$B$5:$B$321)*($C311=Substation_Info!$C$5:$C$321),0),MATCH(AU$4,Substation_Info!$D$4:$AU$4,0))</f>
        <v>0</v>
      </c>
      <c r="AW311" s="170" cm="1">
        <f t="array" ref="AW311">INDEX(Res_Add_forSens!$AD$5:$AP$340,MATCH(1,($B311=Res_Add_forSens!$B$5:$B$340)*($C311=Res_Add_forSens!$C$5:$C$340),0),MATCH(1,(AW$4=Res_Add_forSens!$AD$4:$AP$4)*(AW$3=Res_Add_forSens!$AD$3:$AP$3),0))</f>
        <v>0</v>
      </c>
      <c r="AX311" s="170" cm="1">
        <f t="array" ref="AX311">INDEX(Res_Add_forSens!$AD$5:$AP$340,MATCH(1,($B311=Res_Add_forSens!$B$5:$B$340)*($C311=Res_Add_forSens!$C$5:$C$340),0),MATCH(1,(AX$4=Res_Add_forSens!$AD$4:$AP$4)*(AX$3=Res_Add_forSens!$AD$3:$AP$3),0))</f>
        <v>4</v>
      </c>
      <c r="AY311" s="170" cm="1">
        <f t="array" ref="AY311">INDEX(Res_Add_forSens!$AD$5:$AP$340,MATCH(1,($B311=Res_Add_forSens!$B$5:$B$340)*($C311=Res_Add_forSens!$C$5:$C$340),0),MATCH(1,(AY$4=Res_Add_forSens!$AD$4:$AP$4)*(AY$3=Res_Add_forSens!$AD$3:$AP$3),0))</f>
        <v>0</v>
      </c>
      <c r="AZ311" s="170" cm="1">
        <f t="array" ref="AZ311">INDEX(Res_Add_forSens!$AD$5:$AP$340,MATCH(1,($B311=Res_Add_forSens!$B$5:$B$340)*($C311=Res_Add_forSens!$C$5:$C$340),0),MATCH(1,(AZ$4=Res_Add_forSens!$AD$4:$AP$4)*(AZ$3=Res_Add_forSens!$AD$3:$AP$3),0))</f>
        <v>0</v>
      </c>
      <c r="BA311" s="170" cm="1">
        <f t="array" ref="BA311">INDEX(Res_Add_forSens!$AD$5:$AP$340,MATCH(1,($B311=Res_Add_forSens!$B$5:$B$340)*($C311=Res_Add_forSens!$C$5:$C$340),0),MATCH(1,(BA$4=Res_Add_forSens!$AD$4:$AP$4)*(BA$3=Res_Add_forSens!$AD$3:$AP$3),0))</f>
        <v>0</v>
      </c>
      <c r="BB311" s="170" cm="1">
        <f t="array" ref="BB311">INDEX(Res_Add_forSens!$AD$5:$AP$340,MATCH(1,($B311=Res_Add_forSens!$B$5:$B$340)*($C311=Res_Add_forSens!$C$5:$C$340),0),MATCH(1,(BB$4=Res_Add_forSens!$AD$4:$AP$4)*(BB$3=Res_Add_forSens!$AD$3:$AP$3),0))</f>
        <v>0</v>
      </c>
      <c r="BC311" s="170" cm="1">
        <f t="array" ref="BC311">INDEX(Res_Add_forSens!$AD$5:$AP$340,MATCH(1,($B311=Res_Add_forSens!$B$5:$B$340)*($C311=Res_Add_forSens!$C$5:$C$340),0),MATCH(1,(BC$4=Res_Add_forSens!$AD$4:$AP$4)*(BC$3=Res_Add_forSens!$AD$3:$AP$3),0))</f>
        <v>0</v>
      </c>
      <c r="BD311" s="170" cm="1">
        <f t="array" ref="BD311">INDEX(Res_Add_forSens!$AD$5:$AP$340,MATCH(1,($B311=Res_Add_forSens!$B$5:$B$340)*($C311=Res_Add_forSens!$C$5:$C$340),0),MATCH(1,(BD$4=Res_Add_forSens!$AD$4:$AP$4)*(BD$3=Res_Add_forSens!$AD$3:$AP$3),0))</f>
        <v>0</v>
      </c>
      <c r="BE311" s="170" cm="1">
        <f t="array" ref="BE311">INDEX(Res_Add_forSens!$AD$5:$AP$340,MATCH(1,($B311=Res_Add_forSens!$B$5:$B$340)*($C311=Res_Add_forSens!$C$5:$C$340),0),MATCH(1,(BE$4=Res_Add_forSens!$AD$4:$AP$4)*(BE$3=Res_Add_forSens!$AD$3:$AP$3),0))</f>
        <v>0</v>
      </c>
      <c r="BF311" s="170" cm="1">
        <f t="array" ref="BF311">INDEX(Res_Add_forSens!$AD$5:$AP$340,MATCH(1,($B311=Res_Add_forSens!$B$5:$B$340)*($C311=Res_Add_forSens!$C$5:$C$340),0),MATCH(1,(BF$4=Res_Add_forSens!$AD$4:$AP$4)*(BF$3=Res_Add_forSens!$AD$3:$AP$3),0))</f>
        <v>91</v>
      </c>
      <c r="BG311" s="170" cm="1">
        <f t="array" ref="BG311">INDEX(Res_Add_forSens!$AD$5:$AP$340,MATCH(1,($B311=Res_Add_forSens!$B$5:$B$340)*($C311=Res_Add_forSens!$C$5:$C$340),0),MATCH(1,(BG$4=Res_Add_forSens!$AD$4:$AP$4)*(BG$3=Res_Add_forSens!$AD$3:$AP$3),0))</f>
        <v>119.32</v>
      </c>
      <c r="BH311" s="170" cm="1">
        <f t="array" ref="BH311">INDEX(Res_Add_forSens!$AD$5:$AP$340,MATCH(1,($B311=Res_Add_forSens!$B$5:$B$340)*($C311=Res_Add_forSens!$C$5:$C$340),0),MATCH(1,(BH$4=Res_Add_forSens!$AD$4:$AP$4)*(BH$3=Res_Add_forSens!$AD$3:$AP$3),0))</f>
        <v>99.5</v>
      </c>
      <c r="BI311" s="170" cm="1">
        <f t="array" ref="BI311">INDEX(Res_Add_forSens!$AD$5:$AP$340,MATCH(1,($B311=Res_Add_forSens!$B$5:$B$340)*($C311=Res_Add_forSens!$C$5:$C$340),0),MATCH(1,(BI$4=Res_Add_forSens!$AD$4:$AP$4)*(BI$3=Res_Add_forSens!$AD$3:$AP$3),0))</f>
        <v>0</v>
      </c>
      <c r="BJ311" s="170">
        <f t="shared" si="21"/>
        <v>1</v>
      </c>
      <c r="BK311" s="170">
        <f>COUNTIFS($D311:$AU311,1,'2_Tx_Calculator'!$D$64:$AU$64,"&lt;0",'2_Tx_Calculator'!$D$6:$AU$6,Tx_bySub!BW$4)</f>
        <v>3</v>
      </c>
      <c r="BL311" s="170">
        <f>COUNTIFS($D311:$AU311,1,'2_Tx_Calculator'!$D$64:$AU$64,"&lt;0",'2_Tx_Calculator'!$D$6:$AU$6,Tx_bySub!BX$4)</f>
        <v>1</v>
      </c>
      <c r="BM311" s="170">
        <f>COUNTIFS($D311:$AU311,1,'2_Tx_Calculator'!$D$63:$AU$63,"&lt;0",'2_Tx_Calculator'!$D$6:$AU$6,Tx_bySub!BY$4)</f>
        <v>3</v>
      </c>
      <c r="BN311" s="170">
        <f>COUNTIFS($D311:$AU311,1,'2_Tx_Calculator'!$D$63:$AU$63,"&lt;0",'2_Tx_Calculator'!$D$6:$AU$6,Tx_bySub!BZ$4)</f>
        <v>1</v>
      </c>
      <c r="BO311" s="170">
        <f>COUNTIFS($D311:$AU311,1,'2_Tx_Calculator'!$D$82:$AU$82,"&lt;0",'2_Tx_Calculator'!$D$6:$AU$6,Tx_bySub!CA$4)</f>
        <v>0</v>
      </c>
      <c r="BP311" s="170">
        <f>COUNTIFS($D311:$AU311,1,'2_Tx_Calculator'!$D$82:$AU$82,"&lt;0",'2_Tx_Calculator'!$D$6:$AU$6,Tx_bySub!CB$4)</f>
        <v>0</v>
      </c>
      <c r="BQ311" s="170">
        <f>_xlfn.MINIFS('2_Tx_Calculator'!$D$64:$AU$64,Tx_bySub!$D311:$AU311,1)</f>
        <v>-3289.585</v>
      </c>
      <c r="BR311" s="170">
        <f>_xlfn.MINIFS('2_Tx_Calculator'!$D$63:$AU$63,Tx_bySub!$D311:$AU311,1)</f>
        <v>-4376.3389999999999</v>
      </c>
      <c r="BS311" s="170">
        <f>_xlfn.MINIFS('2_Tx_Calculator'!$D$82:$AU$82,Tx_bySub!$D311:$AU311,1)</f>
        <v>217.99720000000025</v>
      </c>
      <c r="BT311" s="170" t="str" cm="1">
        <f t="array" ref="BT311">INDEX('2_Tx_Calculator'!$D$3:$AU$3,1,MATCH(1,(BQ311='2_Tx_Calculator'!$D$64:$AU$64)*(1=Tx_bySub!$D311:$AU311),0))</f>
        <v>Moss Landing-Los Banos 230kV</v>
      </c>
      <c r="BU311" s="170" t="str" cm="1">
        <f t="array" ref="BU311">INDEX('2_Tx_Calculator'!$D$3:$AU$3,1,MATCH(1,(BR311='2_Tx_Calculator'!$D$63:$AU$63)*(1=Tx_bySub!$D311:$AU311),0))</f>
        <v>Moss Landing-Los Banos 230kV</v>
      </c>
      <c r="BV311" s="170" t="str" cm="1">
        <f t="array" ref="BV311">INDEX('2_Tx_Calculator'!$D$3:$AU$3,1,MATCH(1,(BS311='2_Tx_Calculator'!$D$82:$AU$82)*(1=Tx_bySub!$D311:$AU311),0))</f>
        <v>Tesla-Westley 230kV Line</v>
      </c>
      <c r="BW311" s="191">
        <f>COUNTIFS($D311:$AU311,1,'2_Tx_Calculator'!$D$11:$AU$11,"&lt;0",'2_Tx_Calculator'!$D$6:$AU$6,Tx_bySub!BW$4)</f>
        <v>2</v>
      </c>
      <c r="BX311" s="191">
        <f>COUNTIFS($D311:$AU311,1,'2_Tx_Calculator'!$D$11:$AU$11,"&lt;0",'2_Tx_Calculator'!$D$6:$AU$6,Tx_bySub!BX$4)</f>
        <v>1</v>
      </c>
      <c r="BY311" s="191">
        <f>COUNTIFS($D311:$AU311,1,'2_Tx_Calculator'!$D$12:$AU$12,"&lt;0",'2_Tx_Calculator'!$D$6:$AU$6,Tx_bySub!BY$4)</f>
        <v>2</v>
      </c>
      <c r="BZ311" s="191">
        <f>COUNTIFS($D311:$AU311,1,'2_Tx_Calculator'!$D$12:$AU$12,"&lt;0",'2_Tx_Calculator'!$D$6:$AU$6,Tx_bySub!BZ$4)</f>
        <v>1</v>
      </c>
      <c r="CA311" s="191">
        <f>COUNTIFS($D311:$AU311,1,'2_Tx_Calculator'!$D$13:$AU$13,"&lt;0",'2_Tx_Calculator'!$D$6:$AU$6,Tx_bySub!CA$4)</f>
        <v>0</v>
      </c>
      <c r="CB311" s="191">
        <f>COUNTIFS($D311:$AU311,1,'2_Tx_Calculator'!$D$13:$AU$13,"&lt;0",'2_Tx_Calculator'!$D$6:$AU$6,Tx_bySub!CB$4)</f>
        <v>0</v>
      </c>
      <c r="CC311" s="170">
        <f>_xlfn.MINIFS('2_Tx_Calculator'!$D$11:$AU$11,Tx_bySub!$D311:$AU311,1)</f>
        <v>-3289.585</v>
      </c>
      <c r="CD311" s="170">
        <f>_xlfn.MINIFS('2_Tx_Calculator'!$D$12:$AU$12,Tx_bySub!$D311:$AU311,1)</f>
        <v>-4376.3389999999999</v>
      </c>
      <c r="CE311" s="170">
        <f>_xlfn.MINIFS('2_Tx_Calculator'!$D$13:$AU$13,Tx_bySub!$D311:$AU311,1)</f>
        <v>217.99720000000025</v>
      </c>
      <c r="CF311" s="170" t="str" cm="1">
        <f t="array" ref="CF311">INDEX('2_Tx_Calculator'!$D$3:$AU$3,1,MATCH(1,(CC311='2_Tx_Calculator'!$D$11:$AU$11)*(1=Tx_bySub!$D311:$AU311),0))</f>
        <v>Moss Landing-Los Banos 230kV</v>
      </c>
      <c r="CG311" s="170" t="str" cm="1">
        <f t="array" ref="CG311">INDEX('2_Tx_Calculator'!$D$3:$AU$3,1,MATCH(1,(CD311='2_Tx_Calculator'!$D$12:$AU$12)*(1=Tx_bySub!$D311:$AU311),0))</f>
        <v>Moss Landing-Los Banos 230kV</v>
      </c>
      <c r="CH311" s="170" t="str" cm="1">
        <f t="array" ref="CH311">INDEX('2_Tx_Calculator'!$D$3:$AU$3,1,MATCH(1,(CE311='2_Tx_Calculator'!$D$13:$AU$13)*(1=Tx_bySub!$D311:$AU311),0))</f>
        <v>Tesla-Westley 230kV Line</v>
      </c>
      <c r="CJ311" s="170">
        <f t="shared" si="23"/>
        <v>3</v>
      </c>
      <c r="CK311" s="170">
        <f t="shared" si="24"/>
        <v>3</v>
      </c>
      <c r="CL311" s="170" t="b">
        <f t="shared" si="20"/>
        <v>0</v>
      </c>
      <c r="CM311" s="277">
        <f t="shared" si="22"/>
        <v>3</v>
      </c>
    </row>
    <row r="312" spans="1:91" hidden="1" x14ac:dyDescent="0.25">
      <c r="A312" s="170" t="str">
        <f>Substation_Info!A312</f>
        <v>PG&amp;E Fresno Study Area</v>
      </c>
      <c r="B312" s="170" t="str">
        <f>Substation_Info!B312</f>
        <v>West Fresno</v>
      </c>
      <c r="C312" s="170">
        <f>Substation_Info!C312</f>
        <v>115</v>
      </c>
      <c r="D312" s="170" t="str" cm="1">
        <f t="array" ref="D312">INDEX(Substation_Info!$D$5:$AU$321,MATCH(1,($B312=Substation_Info!$B$5:$B$321)*($C312=Substation_Info!$C$5:$C$321),0),MATCH(D$4,Substation_Info!$D$4:$AU$4,0))</f>
        <v> </v>
      </c>
      <c r="E312" s="170" t="str" cm="1">
        <f t="array" ref="E312">INDEX(Substation_Info!$D$5:$AU$321,MATCH(1,($B312=Substation_Info!$B$5:$B$321)*($C312=Substation_Info!$C$5:$C$321),0),MATCH(E$4,Substation_Info!$D$4:$AU$4,0))</f>
        <v> </v>
      </c>
      <c r="F312" s="170" t="str" cm="1">
        <f t="array" ref="F312">INDEX(Substation_Info!$D$5:$AU$321,MATCH(1,($B312=Substation_Info!$B$5:$B$321)*($C312=Substation_Info!$C$5:$C$321),0),MATCH(F$4,Substation_Info!$D$4:$AU$4,0))</f>
        <v> </v>
      </c>
      <c r="G312" s="170" t="str" cm="1">
        <f t="array" ref="G312">INDEX(Substation_Info!$D$5:$AU$321,MATCH(1,($B312=Substation_Info!$B$5:$B$321)*($C312=Substation_Info!$C$5:$C$321),0),MATCH(G$4,Substation_Info!$D$4:$AU$4,0))</f>
        <v> </v>
      </c>
      <c r="H312" s="170" t="str" cm="1">
        <f t="array" ref="H312">INDEX(Substation_Info!$D$5:$AU$321,MATCH(1,($B312=Substation_Info!$B$5:$B$321)*($C312=Substation_Info!$C$5:$C$321),0),MATCH(H$4,Substation_Info!$D$4:$AU$4,0))</f>
        <v> </v>
      </c>
      <c r="I312" s="170" t="str" cm="1">
        <f t="array" ref="I312">INDEX(Substation_Info!$D$5:$AU$321,MATCH(1,($B312=Substation_Info!$B$5:$B$321)*($C312=Substation_Info!$C$5:$C$321),0),MATCH(I$4,Substation_Info!$D$4:$AU$4,0))</f>
        <v> </v>
      </c>
      <c r="J312" s="170" t="str" cm="1">
        <f t="array" ref="J312">INDEX(Substation_Info!$D$5:$AU$321,MATCH(1,($B312=Substation_Info!$B$5:$B$321)*($C312=Substation_Info!$C$5:$C$321),0),MATCH(J$4,Substation_Info!$D$4:$AU$4,0))</f>
        <v> </v>
      </c>
      <c r="K312" s="170" t="str" cm="1">
        <f t="array" ref="K312">INDEX(Substation_Info!$D$5:$AU$321,MATCH(1,($B312=Substation_Info!$B$5:$B$321)*($C312=Substation_Info!$C$5:$C$321),0),MATCH(K$4,Substation_Info!$D$4:$AU$4,0))</f>
        <v> </v>
      </c>
      <c r="L312" s="170" t="str" cm="1">
        <f t="array" ref="L312">INDEX(Substation_Info!$D$5:$AU$321,MATCH(1,($B312=Substation_Info!$B$5:$B$321)*($C312=Substation_Info!$C$5:$C$321),0),MATCH(L$4,Substation_Info!$D$4:$AU$4,0))</f>
        <v> </v>
      </c>
      <c r="M312" s="170" t="str" cm="1">
        <f t="array" ref="M312">INDEX(Substation_Info!$D$5:$AU$321,MATCH(1,($B312=Substation_Info!$B$5:$B$321)*($C312=Substation_Info!$C$5:$C$321),0),MATCH(M$4,Substation_Info!$D$4:$AU$4,0))</f>
        <v> </v>
      </c>
      <c r="N312" s="170" t="str" cm="1">
        <f t="array" ref="N312">INDEX(Substation_Info!$D$5:$AU$321,MATCH(1,($B312=Substation_Info!$B$5:$B$321)*($C312=Substation_Info!$C$5:$C$321),0),MATCH(N$4,Substation_Info!$D$4:$AU$4,0))</f>
        <v> </v>
      </c>
      <c r="O312" s="170" t="str" cm="1">
        <f t="array" ref="O312">INDEX(Substation_Info!$D$5:$AU$321,MATCH(1,($B312=Substation_Info!$B$5:$B$321)*($C312=Substation_Info!$C$5:$C$321),0),MATCH(O$4,Substation_Info!$D$4:$AU$4,0))</f>
        <v> </v>
      </c>
      <c r="P312" s="170" t="str" cm="1">
        <f t="array" ref="P312">INDEX(Substation_Info!$D$5:$AU$321,MATCH(1,($B312=Substation_Info!$B$5:$B$321)*($C312=Substation_Info!$C$5:$C$321),0),MATCH(P$4,Substation_Info!$D$4:$AU$4,0))</f>
        <v> </v>
      </c>
      <c r="Q312" s="170" t="str" cm="1">
        <f t="array" ref="Q312">INDEX(Substation_Info!$D$5:$AU$321,MATCH(1,($B312=Substation_Info!$B$5:$B$321)*($C312=Substation_Info!$C$5:$C$321),0),MATCH(Q$4,Substation_Info!$D$4:$AU$4,0))</f>
        <v> </v>
      </c>
      <c r="R312" s="170" t="str" cm="1">
        <f t="array" ref="R312">INDEX(Substation_Info!$D$5:$AU$321,MATCH(1,($B312=Substation_Info!$B$5:$B$321)*($C312=Substation_Info!$C$5:$C$321),0),MATCH(R$4,Substation_Info!$D$4:$AU$4,0))</f>
        <v> </v>
      </c>
      <c r="S312" s="170" t="str" cm="1">
        <f t="array" ref="S312">INDEX(Substation_Info!$D$5:$AU$321,MATCH(1,($B312=Substation_Info!$B$5:$B$321)*($C312=Substation_Info!$C$5:$C$321),0),MATCH(S$4,Substation_Info!$D$4:$AU$4,0))</f>
        <v> </v>
      </c>
      <c r="T312" s="170" t="str" cm="1">
        <f t="array" ref="T312">INDEX(Substation_Info!$D$5:$AU$321,MATCH(1,($B312=Substation_Info!$B$5:$B$321)*($C312=Substation_Info!$C$5:$C$321),0),MATCH(T$4,Substation_Info!$D$4:$AU$4,0))</f>
        <v> </v>
      </c>
      <c r="U312" s="170" t="str" cm="1">
        <f t="array" ref="U312">INDEX(Substation_Info!$D$5:$AU$321,MATCH(1,($B312=Substation_Info!$B$5:$B$321)*($C312=Substation_Info!$C$5:$C$321),0),MATCH(U$4,Substation_Info!$D$4:$AU$4,0))</f>
        <v> </v>
      </c>
      <c r="V312" s="170" t="str" cm="1">
        <f t="array" ref="V312">INDEX(Substation_Info!$D$5:$AU$321,MATCH(1,($B312=Substation_Info!$B$5:$B$321)*($C312=Substation_Info!$C$5:$C$321),0),MATCH(V$4,Substation_Info!$D$4:$AU$4,0))</f>
        <v> </v>
      </c>
      <c r="W312" s="170" t="str" cm="1">
        <f t="array" ref="W312">INDEX(Substation_Info!$D$5:$AU$321,MATCH(1,($B312=Substation_Info!$B$5:$B$321)*($C312=Substation_Info!$C$5:$C$321),0),MATCH(W$4,Substation_Info!$D$4:$AU$4,0))</f>
        <v> </v>
      </c>
      <c r="X312" s="170" t="str" cm="1">
        <f t="array" ref="X312">INDEX(Substation_Info!$D$5:$AU$321,MATCH(1,($B312=Substation_Info!$B$5:$B$321)*($C312=Substation_Info!$C$5:$C$321),0),MATCH(X$4,Substation_Info!$D$4:$AU$4,0))</f>
        <v> </v>
      </c>
      <c r="Y312" s="170" t="str" cm="1">
        <f t="array" ref="Y312">INDEX(Substation_Info!$D$5:$AU$321,MATCH(1,($B312=Substation_Info!$B$5:$B$321)*($C312=Substation_Info!$C$5:$C$321),0),MATCH(Y$4,Substation_Info!$D$4:$AU$4,0))</f>
        <v> </v>
      </c>
      <c r="Z312" s="170" t="str" cm="1">
        <f t="array" ref="Z312">INDEX(Substation_Info!$D$5:$AU$321,MATCH(1,($B312=Substation_Info!$B$5:$B$321)*($C312=Substation_Info!$C$5:$C$321),0),MATCH(Z$4,Substation_Info!$D$4:$AU$4,0))</f>
        <v> </v>
      </c>
      <c r="AA312" s="170" t="str" cm="1">
        <f t="array" ref="AA312">INDEX(Substation_Info!$D$5:$AU$321,MATCH(1,($B312=Substation_Info!$B$5:$B$321)*($C312=Substation_Info!$C$5:$C$321),0),MATCH(AA$4,Substation_Info!$D$4:$AU$4,0))</f>
        <v> </v>
      </c>
      <c r="AB312" s="170" t="str" cm="1">
        <f t="array" ref="AB312">INDEX(Substation_Info!$D$5:$AU$321,MATCH(1,($B312=Substation_Info!$B$5:$B$321)*($C312=Substation_Info!$C$5:$C$321),0),MATCH(AB$4,Substation_Info!$D$4:$AU$4,0))</f>
        <v> </v>
      </c>
      <c r="AC312" s="170" t="str" cm="1">
        <f t="array" ref="AC312">INDEX(Substation_Info!$D$5:$AU$321,MATCH(1,($B312=Substation_Info!$B$5:$B$321)*($C312=Substation_Info!$C$5:$C$321),0),MATCH(AC$4,Substation_Info!$D$4:$AU$4,0))</f>
        <v> </v>
      </c>
      <c r="AD312" s="170" t="str" cm="1">
        <f t="array" ref="AD312">INDEX(Substation_Info!$D$5:$AU$321,MATCH(1,($B312=Substation_Info!$B$5:$B$321)*($C312=Substation_Info!$C$5:$C$321),0),MATCH(AD$4,Substation_Info!$D$4:$AU$4,0))</f>
        <v> </v>
      </c>
      <c r="AE312" s="170" t="str" cm="1">
        <f t="array" ref="AE312">INDEX(Substation_Info!$D$5:$AU$321,MATCH(1,($B312=Substation_Info!$B$5:$B$321)*($C312=Substation_Info!$C$5:$C$321),0),MATCH(AE$4,Substation_Info!$D$4:$AU$4,0))</f>
        <v> </v>
      </c>
      <c r="AF312" s="170" t="str" cm="1">
        <f t="array" ref="AF312">INDEX(Substation_Info!$D$5:$AU$321,MATCH(1,($B312=Substation_Info!$B$5:$B$321)*($C312=Substation_Info!$C$5:$C$321),0),MATCH(AF$4,Substation_Info!$D$4:$AU$4,0))</f>
        <v> </v>
      </c>
      <c r="AG312" s="170" t="str" cm="1">
        <f t="array" ref="AG312">INDEX(Substation_Info!$D$5:$AU$321,MATCH(1,($B312=Substation_Info!$B$5:$B$321)*($C312=Substation_Info!$C$5:$C$321),0),MATCH(AG$4,Substation_Info!$D$4:$AU$4,0))</f>
        <v> </v>
      </c>
      <c r="AH312" s="170" t="str" cm="1">
        <f t="array" ref="AH312">INDEX(Substation_Info!$D$5:$AU$321,MATCH(1,($B312=Substation_Info!$B$5:$B$321)*($C312=Substation_Info!$C$5:$C$321),0),MATCH(AH$4,Substation_Info!$D$4:$AU$4,0))</f>
        <v> </v>
      </c>
      <c r="AI312" s="170" t="str" cm="1">
        <f t="array" ref="AI312">INDEX(Substation_Info!$D$5:$AU$321,MATCH(1,($B312=Substation_Info!$B$5:$B$321)*($C312=Substation_Info!$C$5:$C$321),0),MATCH(AI$4,Substation_Info!$D$4:$AU$4,0))</f>
        <v> </v>
      </c>
      <c r="AJ312" s="170" t="str" cm="1">
        <f t="array" ref="AJ312">INDEX(Substation_Info!$D$5:$AU$321,MATCH(1,($B312=Substation_Info!$B$5:$B$321)*($C312=Substation_Info!$C$5:$C$321),0),MATCH(AJ$4,Substation_Info!$D$4:$AU$4,0))</f>
        <v> </v>
      </c>
      <c r="AK312" s="170" t="str" cm="1">
        <f t="array" ref="AK312">INDEX(Substation_Info!$D$5:$AU$321,MATCH(1,($B312=Substation_Info!$B$5:$B$321)*($C312=Substation_Info!$C$5:$C$321),0),MATCH(AK$4,Substation_Info!$D$4:$AU$4,0))</f>
        <v> </v>
      </c>
      <c r="AL312" s="170" t="str" cm="1">
        <f t="array" ref="AL312">INDEX(Substation_Info!$D$5:$AU$321,MATCH(1,($B312=Substation_Info!$B$5:$B$321)*($C312=Substation_Info!$C$5:$C$321),0),MATCH(AL$4,Substation_Info!$D$4:$AU$4,0))</f>
        <v> </v>
      </c>
      <c r="AM312" s="170" t="str" cm="1">
        <f t="array" ref="AM312">INDEX(Substation_Info!$D$5:$AU$321,MATCH(1,($B312=Substation_Info!$B$5:$B$321)*($C312=Substation_Info!$C$5:$C$321),0),MATCH(AM$4,Substation_Info!$D$4:$AU$4,0))</f>
        <v> </v>
      </c>
      <c r="AN312" s="170" t="str" cm="1">
        <f t="array" ref="AN312">INDEX(Substation_Info!$D$5:$AU$321,MATCH(1,($B312=Substation_Info!$B$5:$B$321)*($C312=Substation_Info!$C$5:$C$321),0),MATCH(AN$4,Substation_Info!$D$4:$AU$4,0))</f>
        <v> </v>
      </c>
      <c r="AO312" s="170" t="str" cm="1">
        <f t="array" ref="AO312">INDEX(Substation_Info!$D$5:$AU$321,MATCH(1,($B312=Substation_Info!$B$5:$B$321)*($C312=Substation_Info!$C$5:$C$321),0),MATCH(AO$4,Substation_Info!$D$4:$AU$4,0))</f>
        <v> </v>
      </c>
      <c r="AP312" s="170" t="str" cm="1">
        <f t="array" ref="AP312">INDEX(Substation_Info!$D$5:$AU$321,MATCH(1,($B312=Substation_Info!$B$5:$B$321)*($C312=Substation_Info!$C$5:$C$321),0),MATCH(AP$4,Substation_Info!$D$4:$AU$4,0))</f>
        <v> </v>
      </c>
      <c r="AQ312" s="170" t="str" cm="1">
        <f t="array" ref="AQ312">INDEX(Substation_Info!$D$5:$AU$321,MATCH(1,($B312=Substation_Info!$B$5:$B$321)*($C312=Substation_Info!$C$5:$C$321),0),MATCH(AQ$4,Substation_Info!$D$4:$AU$4,0))</f>
        <v> </v>
      </c>
      <c r="AR312" s="170" cm="1">
        <f t="array" ref="AR312">INDEX(Substation_Info!$D$5:$AU$321,MATCH(1,($B312=Substation_Info!$B$5:$B$321)*($C312=Substation_Info!$C$5:$C$321),0),MATCH(AR$4,Substation_Info!$D$4:$AU$4,0))</f>
        <v>1</v>
      </c>
      <c r="AS312" s="170" cm="1">
        <f t="array" ref="AS312">INDEX(Substation_Info!$D$5:$AU$321,MATCH(1,($B312=Substation_Info!$B$5:$B$321)*($C312=Substation_Info!$C$5:$C$321),0),MATCH(AS$4,Substation_Info!$D$4:$AU$4,0))</f>
        <v>0</v>
      </c>
      <c r="AT312" s="170" cm="1">
        <f t="array" ref="AT312">INDEX(Substation_Info!$D$5:$AU$321,MATCH(1,($B312=Substation_Info!$B$5:$B$321)*($C312=Substation_Info!$C$5:$C$321),0),MATCH(AT$4,Substation_Info!$D$4:$AU$4,0))</f>
        <v>0</v>
      </c>
      <c r="AU312" s="170" cm="1">
        <f t="array" ref="AU312">INDEX(Substation_Info!$D$5:$AU$321,MATCH(1,($B312=Substation_Info!$B$5:$B$321)*($C312=Substation_Info!$C$5:$C$321),0),MATCH(AU$4,Substation_Info!$D$4:$AU$4,0))</f>
        <v>0</v>
      </c>
      <c r="AW312" s="170" cm="1">
        <f t="array" ref="AW312">INDEX(Res_Add_forSens!$AD$5:$AP$340,MATCH(1,($B312=Res_Add_forSens!$B$5:$B$340)*($C312=Res_Add_forSens!$C$5:$C$340),0),MATCH(1,(AW$4=Res_Add_forSens!$AD$4:$AP$4)*(AW$3=Res_Add_forSens!$AD$3:$AP$3),0))</f>
        <v>0</v>
      </c>
      <c r="AX312" s="170" cm="1">
        <f t="array" ref="AX312">INDEX(Res_Add_forSens!$AD$5:$AP$340,MATCH(1,($B312=Res_Add_forSens!$B$5:$B$340)*($C312=Res_Add_forSens!$C$5:$C$340),0),MATCH(1,(AX$4=Res_Add_forSens!$AD$4:$AP$4)*(AX$3=Res_Add_forSens!$AD$3:$AP$3),0))</f>
        <v>0</v>
      </c>
      <c r="AY312" s="170" cm="1">
        <f t="array" ref="AY312">INDEX(Res_Add_forSens!$AD$5:$AP$340,MATCH(1,($B312=Res_Add_forSens!$B$5:$B$340)*($C312=Res_Add_forSens!$C$5:$C$340),0),MATCH(1,(AY$4=Res_Add_forSens!$AD$4:$AP$4)*(AY$3=Res_Add_forSens!$AD$3:$AP$3),0))</f>
        <v>0</v>
      </c>
      <c r="AZ312" s="170" cm="1">
        <f t="array" ref="AZ312">INDEX(Res_Add_forSens!$AD$5:$AP$340,MATCH(1,($B312=Res_Add_forSens!$B$5:$B$340)*($C312=Res_Add_forSens!$C$5:$C$340),0),MATCH(1,(AZ$4=Res_Add_forSens!$AD$4:$AP$4)*(AZ$3=Res_Add_forSens!$AD$3:$AP$3),0))</f>
        <v>0</v>
      </c>
      <c r="BA312" s="170" cm="1">
        <f t="array" ref="BA312">INDEX(Res_Add_forSens!$AD$5:$AP$340,MATCH(1,($B312=Res_Add_forSens!$B$5:$B$340)*($C312=Res_Add_forSens!$C$5:$C$340),0),MATCH(1,(BA$4=Res_Add_forSens!$AD$4:$AP$4)*(BA$3=Res_Add_forSens!$AD$3:$AP$3),0))</f>
        <v>0</v>
      </c>
      <c r="BB312" s="170" cm="1">
        <f t="array" ref="BB312">INDEX(Res_Add_forSens!$AD$5:$AP$340,MATCH(1,($B312=Res_Add_forSens!$B$5:$B$340)*($C312=Res_Add_forSens!$C$5:$C$340),0),MATCH(1,(BB$4=Res_Add_forSens!$AD$4:$AP$4)*(BB$3=Res_Add_forSens!$AD$3:$AP$3),0))</f>
        <v>0</v>
      </c>
      <c r="BC312" s="170" cm="1">
        <f t="array" ref="BC312">INDEX(Res_Add_forSens!$AD$5:$AP$340,MATCH(1,($B312=Res_Add_forSens!$B$5:$B$340)*($C312=Res_Add_forSens!$C$5:$C$340),0),MATCH(1,(BC$4=Res_Add_forSens!$AD$4:$AP$4)*(BC$3=Res_Add_forSens!$AD$3:$AP$3),0))</f>
        <v>0</v>
      </c>
      <c r="BD312" s="170" cm="1">
        <f t="array" ref="BD312">INDEX(Res_Add_forSens!$AD$5:$AP$340,MATCH(1,($B312=Res_Add_forSens!$B$5:$B$340)*($C312=Res_Add_forSens!$C$5:$C$340),0),MATCH(1,(BD$4=Res_Add_forSens!$AD$4:$AP$4)*(BD$3=Res_Add_forSens!$AD$3:$AP$3),0))</f>
        <v>0</v>
      </c>
      <c r="BE312" s="170" cm="1">
        <f t="array" ref="BE312">INDEX(Res_Add_forSens!$AD$5:$AP$340,MATCH(1,($B312=Res_Add_forSens!$B$5:$B$340)*($C312=Res_Add_forSens!$C$5:$C$340),0),MATCH(1,(BE$4=Res_Add_forSens!$AD$4:$AP$4)*(BE$3=Res_Add_forSens!$AD$3:$AP$3),0))</f>
        <v>0</v>
      </c>
      <c r="BF312" s="170" cm="1">
        <f t="array" ref="BF312">INDEX(Res_Add_forSens!$AD$5:$AP$340,MATCH(1,($B312=Res_Add_forSens!$B$5:$B$340)*($C312=Res_Add_forSens!$C$5:$C$340),0),MATCH(1,(BF$4=Res_Add_forSens!$AD$4:$AP$4)*(BF$3=Res_Add_forSens!$AD$3:$AP$3),0))</f>
        <v>0</v>
      </c>
      <c r="BG312" s="170" cm="1">
        <f t="array" ref="BG312">INDEX(Res_Add_forSens!$AD$5:$AP$340,MATCH(1,($B312=Res_Add_forSens!$B$5:$B$340)*($C312=Res_Add_forSens!$C$5:$C$340),0),MATCH(1,(BG$4=Res_Add_forSens!$AD$4:$AP$4)*(BG$3=Res_Add_forSens!$AD$3:$AP$3),0))</f>
        <v>0</v>
      </c>
      <c r="BH312" s="170" cm="1">
        <f t="array" ref="BH312">INDEX(Res_Add_forSens!$AD$5:$AP$340,MATCH(1,($B312=Res_Add_forSens!$B$5:$B$340)*($C312=Res_Add_forSens!$C$5:$C$340),0),MATCH(1,(BH$4=Res_Add_forSens!$AD$4:$AP$4)*(BH$3=Res_Add_forSens!$AD$3:$AP$3),0))</f>
        <v>0</v>
      </c>
      <c r="BI312" s="170" cm="1">
        <f t="array" ref="BI312">INDEX(Res_Add_forSens!$AD$5:$AP$340,MATCH(1,($B312=Res_Add_forSens!$B$5:$B$340)*($C312=Res_Add_forSens!$C$5:$C$340),0),MATCH(1,(BI$4=Res_Add_forSens!$AD$4:$AP$4)*(BI$3=Res_Add_forSens!$AD$3:$AP$3),0))</f>
        <v>0</v>
      </c>
      <c r="BJ312" s="170">
        <f t="shared" si="21"/>
        <v>0</v>
      </c>
      <c r="BK312" s="170">
        <f>COUNTIFS($D312:$AU312,1,'2_Tx_Calculator'!$D$64:$AU$64,"&lt;0",'2_Tx_Calculator'!$D$6:$AU$6,Tx_bySub!BW$4)</f>
        <v>0</v>
      </c>
      <c r="BL312" s="170">
        <f>COUNTIFS($D312:$AU312,1,'2_Tx_Calculator'!$D$64:$AU$64,"&lt;0",'2_Tx_Calculator'!$D$6:$AU$6,Tx_bySub!BX$4)</f>
        <v>1</v>
      </c>
      <c r="BM312" s="170">
        <f>COUNTIFS($D312:$AU312,1,'2_Tx_Calculator'!$D$63:$AU$63,"&lt;0",'2_Tx_Calculator'!$D$6:$AU$6,Tx_bySub!BY$4)</f>
        <v>0</v>
      </c>
      <c r="BN312" s="170">
        <f>COUNTIFS($D312:$AU312,1,'2_Tx_Calculator'!$D$63:$AU$63,"&lt;0",'2_Tx_Calculator'!$D$6:$AU$6,Tx_bySub!BZ$4)</f>
        <v>1</v>
      </c>
      <c r="BO312" s="170">
        <f>COUNTIFS($D312:$AU312,1,'2_Tx_Calculator'!$D$82:$AU$82,"&lt;0",'2_Tx_Calculator'!$D$6:$AU$6,Tx_bySub!CA$4)</f>
        <v>0</v>
      </c>
      <c r="BP312" s="170">
        <f>COUNTIFS($D312:$AU312,1,'2_Tx_Calculator'!$D$82:$AU$82,"&lt;0",'2_Tx_Calculator'!$D$6:$AU$6,Tx_bySub!CB$4)</f>
        <v>1</v>
      </c>
      <c r="BQ312" s="170">
        <f>_xlfn.MINIFS('2_Tx_Calculator'!$D$64:$AU$64,Tx_bySub!$D312:$AU312,1)</f>
        <v>-1257.0999999999999</v>
      </c>
      <c r="BR312" s="170">
        <f>_xlfn.MINIFS('2_Tx_Calculator'!$D$63:$AU$63,Tx_bySub!$D312:$AU312,1)</f>
        <v>-1617.796</v>
      </c>
      <c r="BS312" s="170">
        <f>_xlfn.MINIFS('2_Tx_Calculator'!$D$82:$AU$82,Tx_bySub!$D312:$AU312,1)</f>
        <v>-776.59793400000035</v>
      </c>
      <c r="BT312" s="170" t="str" cm="1">
        <f t="array" ref="BT312">INDEX('2_Tx_Calculator'!$D$3:$AU$3,1,MATCH(1,(BQ312='2_Tx_Calculator'!$D$64:$AU$64)*(1=Tx_bySub!$D312:$AU312),0))</f>
        <v>Moss Landing-Las Aguilas 230kV</v>
      </c>
      <c r="BU312" s="170" t="str" cm="1">
        <f t="array" ref="BU312">INDEX('2_Tx_Calculator'!$D$3:$AU$3,1,MATCH(1,(BR312='2_Tx_Calculator'!$D$63:$AU$63)*(1=Tx_bySub!$D312:$AU312),0))</f>
        <v>Moss Landing-Las Aguilas 230kV</v>
      </c>
      <c r="BV312" s="170" t="str" cm="1">
        <f t="array" ref="BV312">INDEX('2_Tx_Calculator'!$D$3:$AU$3,1,MATCH(1,(BS312='2_Tx_Calculator'!$D$82:$AU$82)*(1=Tx_bySub!$D312:$AU312),0))</f>
        <v>Moss Landing-Las Aguilas 230kV</v>
      </c>
      <c r="BW312" s="191">
        <f>COUNTIFS($D312:$AU312,1,'2_Tx_Calculator'!$D$11:$AU$11,"&lt;0",'2_Tx_Calculator'!$D$6:$AU$6,Tx_bySub!BW$4)</f>
        <v>0</v>
      </c>
      <c r="BX312" s="191">
        <f>COUNTIFS($D312:$AU312,1,'2_Tx_Calculator'!$D$11:$AU$11,"&lt;0",'2_Tx_Calculator'!$D$6:$AU$6,Tx_bySub!BX$4)</f>
        <v>1</v>
      </c>
      <c r="BY312" s="191">
        <f>COUNTIFS($D312:$AU312,1,'2_Tx_Calculator'!$D$12:$AU$12,"&lt;0",'2_Tx_Calculator'!$D$6:$AU$6,Tx_bySub!BY$4)</f>
        <v>0</v>
      </c>
      <c r="BZ312" s="191">
        <f>COUNTIFS($D312:$AU312,1,'2_Tx_Calculator'!$D$12:$AU$12,"&lt;0",'2_Tx_Calculator'!$D$6:$AU$6,Tx_bySub!BZ$4)</f>
        <v>1</v>
      </c>
      <c r="CA312" s="191">
        <f>COUNTIFS($D312:$AU312,1,'2_Tx_Calculator'!$D$13:$AU$13,"&lt;0",'2_Tx_Calculator'!$D$6:$AU$6,Tx_bySub!CA$4)</f>
        <v>0</v>
      </c>
      <c r="CB312" s="191">
        <f>COUNTIFS($D312:$AU312,1,'2_Tx_Calculator'!$D$13:$AU$13,"&lt;0",'2_Tx_Calculator'!$D$6:$AU$6,Tx_bySub!CB$4)</f>
        <v>0</v>
      </c>
      <c r="CC312" s="170">
        <f>_xlfn.MINIFS('2_Tx_Calculator'!$D$11:$AU$11,Tx_bySub!$D312:$AU312,1)</f>
        <v>-1257.0999999999999</v>
      </c>
      <c r="CD312" s="170">
        <f>_xlfn.MINIFS('2_Tx_Calculator'!$D$12:$AU$12,Tx_bySub!$D312:$AU312,1)</f>
        <v>-1617.796</v>
      </c>
      <c r="CE312" s="170">
        <f>_xlfn.MINIFS('2_Tx_Calculator'!$D$13:$AU$13,Tx_bySub!$D312:$AU312,1)</f>
        <v>531.40206599999965</v>
      </c>
      <c r="CF312" s="170" t="str" cm="1">
        <f t="array" ref="CF312">INDEX('2_Tx_Calculator'!$D$3:$AU$3,1,MATCH(1,(CC312='2_Tx_Calculator'!$D$11:$AU$11)*(1=Tx_bySub!$D312:$AU312),0))</f>
        <v>Moss Landing-Las Aguilas 230kV</v>
      </c>
      <c r="CG312" s="170" t="str" cm="1">
        <f t="array" ref="CG312">INDEX('2_Tx_Calculator'!$D$3:$AU$3,1,MATCH(1,(CD312='2_Tx_Calculator'!$D$12:$AU$12)*(1=Tx_bySub!$D312:$AU312),0))</f>
        <v>Moss Landing-Las Aguilas 230kV</v>
      </c>
      <c r="CH312" s="170" t="str" cm="1">
        <f t="array" ref="CH312">INDEX('2_Tx_Calculator'!$D$3:$AU$3,1,MATCH(1,(CE312='2_Tx_Calculator'!$D$13:$AU$13)*(1=Tx_bySub!$D312:$AU312),0))</f>
        <v>Moss Landing-Las Aguilas 230kV</v>
      </c>
      <c r="CJ312" s="170">
        <f t="shared" si="23"/>
        <v>2</v>
      </c>
      <c r="CK312" s="170">
        <f t="shared" si="24"/>
        <v>2</v>
      </c>
      <c r="CL312" s="170" t="b">
        <f t="shared" si="20"/>
        <v>0</v>
      </c>
      <c r="CM312" s="277">
        <f t="shared" si="22"/>
        <v>2</v>
      </c>
    </row>
    <row r="313" spans="1:91" hidden="1" x14ac:dyDescent="0.25">
      <c r="A313" s="170" t="str">
        <f>Substation_Info!A313</f>
        <v xml:space="preserve">PG&amp;E East Kern Study Area </v>
      </c>
      <c r="B313" s="170" t="str">
        <f>Substation_Info!B313</f>
        <v>Westpark</v>
      </c>
      <c r="C313" s="170">
        <f>Substation_Info!C313</f>
        <v>115</v>
      </c>
      <c r="D313" s="170" t="str" cm="1">
        <f t="array" ref="D313">INDEX(Substation_Info!$D$5:$AU$321,MATCH(1,($B313=Substation_Info!$B$5:$B$321)*($C313=Substation_Info!$C$5:$C$321),0),MATCH(D$4,Substation_Info!$D$4:$AU$4,0))</f>
        <v> </v>
      </c>
      <c r="E313" s="170" t="str" cm="1">
        <f t="array" ref="E313">INDEX(Substation_Info!$D$5:$AU$321,MATCH(1,($B313=Substation_Info!$B$5:$B$321)*($C313=Substation_Info!$C$5:$C$321),0),MATCH(E$4,Substation_Info!$D$4:$AU$4,0))</f>
        <v> </v>
      </c>
      <c r="F313" s="170" t="str" cm="1">
        <f t="array" ref="F313">INDEX(Substation_Info!$D$5:$AU$321,MATCH(1,($B313=Substation_Info!$B$5:$B$321)*($C313=Substation_Info!$C$5:$C$321),0),MATCH(F$4,Substation_Info!$D$4:$AU$4,0))</f>
        <v> </v>
      </c>
      <c r="G313" s="170" t="str" cm="1">
        <f t="array" ref="G313">INDEX(Substation_Info!$D$5:$AU$321,MATCH(1,($B313=Substation_Info!$B$5:$B$321)*($C313=Substation_Info!$C$5:$C$321),0),MATCH(G$4,Substation_Info!$D$4:$AU$4,0))</f>
        <v> </v>
      </c>
      <c r="H313" s="170" t="str" cm="1">
        <f t="array" ref="H313">INDEX(Substation_Info!$D$5:$AU$321,MATCH(1,($B313=Substation_Info!$B$5:$B$321)*($C313=Substation_Info!$C$5:$C$321),0),MATCH(H$4,Substation_Info!$D$4:$AU$4,0))</f>
        <v> </v>
      </c>
      <c r="I313" s="170" t="str" cm="1">
        <f t="array" ref="I313">INDEX(Substation_Info!$D$5:$AU$321,MATCH(1,($B313=Substation_Info!$B$5:$B$321)*($C313=Substation_Info!$C$5:$C$321),0),MATCH(I$4,Substation_Info!$D$4:$AU$4,0))</f>
        <v> </v>
      </c>
      <c r="J313" s="170" t="str" cm="1">
        <f t="array" ref="J313">INDEX(Substation_Info!$D$5:$AU$321,MATCH(1,($B313=Substation_Info!$B$5:$B$321)*($C313=Substation_Info!$C$5:$C$321),0),MATCH(J$4,Substation_Info!$D$4:$AU$4,0))</f>
        <v> </v>
      </c>
      <c r="K313" s="170" t="str" cm="1">
        <f t="array" ref="K313">INDEX(Substation_Info!$D$5:$AU$321,MATCH(1,($B313=Substation_Info!$B$5:$B$321)*($C313=Substation_Info!$C$5:$C$321),0),MATCH(K$4,Substation_Info!$D$4:$AU$4,0))</f>
        <v> </v>
      </c>
      <c r="L313" s="170" t="str" cm="1">
        <f t="array" ref="L313">INDEX(Substation_Info!$D$5:$AU$321,MATCH(1,($B313=Substation_Info!$B$5:$B$321)*($C313=Substation_Info!$C$5:$C$321),0),MATCH(L$4,Substation_Info!$D$4:$AU$4,0))</f>
        <v> </v>
      </c>
      <c r="M313" s="170" t="str" cm="1">
        <f t="array" ref="M313">INDEX(Substation_Info!$D$5:$AU$321,MATCH(1,($B313=Substation_Info!$B$5:$B$321)*($C313=Substation_Info!$C$5:$C$321),0),MATCH(M$4,Substation_Info!$D$4:$AU$4,0))</f>
        <v> </v>
      </c>
      <c r="N313" s="170" t="str" cm="1">
        <f t="array" ref="N313">INDEX(Substation_Info!$D$5:$AU$321,MATCH(1,($B313=Substation_Info!$B$5:$B$321)*($C313=Substation_Info!$C$5:$C$321),0),MATCH(N$4,Substation_Info!$D$4:$AU$4,0))</f>
        <v> </v>
      </c>
      <c r="O313" s="170" t="str" cm="1">
        <f t="array" ref="O313">INDEX(Substation_Info!$D$5:$AU$321,MATCH(1,($B313=Substation_Info!$B$5:$B$321)*($C313=Substation_Info!$C$5:$C$321),0),MATCH(O$4,Substation_Info!$D$4:$AU$4,0))</f>
        <v> </v>
      </c>
      <c r="P313" s="170" t="str" cm="1">
        <f t="array" ref="P313">INDEX(Substation_Info!$D$5:$AU$321,MATCH(1,($B313=Substation_Info!$B$5:$B$321)*($C313=Substation_Info!$C$5:$C$321),0),MATCH(P$4,Substation_Info!$D$4:$AU$4,0))</f>
        <v> </v>
      </c>
      <c r="Q313" s="170" t="str" cm="1">
        <f t="array" ref="Q313">INDEX(Substation_Info!$D$5:$AU$321,MATCH(1,($B313=Substation_Info!$B$5:$B$321)*($C313=Substation_Info!$C$5:$C$321),0),MATCH(Q$4,Substation_Info!$D$4:$AU$4,0))</f>
        <v> </v>
      </c>
      <c r="R313" s="170" t="str" cm="1">
        <f t="array" ref="R313">INDEX(Substation_Info!$D$5:$AU$321,MATCH(1,($B313=Substation_Info!$B$5:$B$321)*($C313=Substation_Info!$C$5:$C$321),0),MATCH(R$4,Substation_Info!$D$4:$AU$4,0))</f>
        <v> </v>
      </c>
      <c r="S313" s="170" t="str" cm="1">
        <f t="array" ref="S313">INDEX(Substation_Info!$D$5:$AU$321,MATCH(1,($B313=Substation_Info!$B$5:$B$321)*($C313=Substation_Info!$C$5:$C$321),0),MATCH(S$4,Substation_Info!$D$4:$AU$4,0))</f>
        <v> </v>
      </c>
      <c r="T313" s="170" t="str" cm="1">
        <f t="array" ref="T313">INDEX(Substation_Info!$D$5:$AU$321,MATCH(1,($B313=Substation_Info!$B$5:$B$321)*($C313=Substation_Info!$C$5:$C$321),0),MATCH(T$4,Substation_Info!$D$4:$AU$4,0))</f>
        <v> </v>
      </c>
      <c r="U313" s="170" t="str" cm="1">
        <f t="array" ref="U313">INDEX(Substation_Info!$D$5:$AU$321,MATCH(1,($B313=Substation_Info!$B$5:$B$321)*($C313=Substation_Info!$C$5:$C$321),0),MATCH(U$4,Substation_Info!$D$4:$AU$4,0))</f>
        <v> </v>
      </c>
      <c r="V313" s="170" t="str" cm="1">
        <f t="array" ref="V313">INDEX(Substation_Info!$D$5:$AU$321,MATCH(1,($B313=Substation_Info!$B$5:$B$321)*($C313=Substation_Info!$C$5:$C$321),0),MATCH(V$4,Substation_Info!$D$4:$AU$4,0))</f>
        <v> </v>
      </c>
      <c r="W313" s="170" t="str" cm="1">
        <f t="array" ref="W313">INDEX(Substation_Info!$D$5:$AU$321,MATCH(1,($B313=Substation_Info!$B$5:$B$321)*($C313=Substation_Info!$C$5:$C$321),0),MATCH(W$4,Substation_Info!$D$4:$AU$4,0))</f>
        <v> </v>
      </c>
      <c r="X313" s="170" t="str" cm="1">
        <f t="array" ref="X313">INDEX(Substation_Info!$D$5:$AU$321,MATCH(1,($B313=Substation_Info!$B$5:$B$321)*($C313=Substation_Info!$C$5:$C$321),0),MATCH(X$4,Substation_Info!$D$4:$AU$4,0))</f>
        <v> </v>
      </c>
      <c r="Y313" s="170" t="str" cm="1">
        <f t="array" ref="Y313">INDEX(Substation_Info!$D$5:$AU$321,MATCH(1,($B313=Substation_Info!$B$5:$B$321)*($C313=Substation_Info!$C$5:$C$321),0),MATCH(Y$4,Substation_Info!$D$4:$AU$4,0))</f>
        <v> </v>
      </c>
      <c r="Z313" s="170" t="str" cm="1">
        <f t="array" ref="Z313">INDEX(Substation_Info!$D$5:$AU$321,MATCH(1,($B313=Substation_Info!$B$5:$B$321)*($C313=Substation_Info!$C$5:$C$321),0),MATCH(Z$4,Substation_Info!$D$4:$AU$4,0))</f>
        <v> </v>
      </c>
      <c r="AA313" s="170" t="str" cm="1">
        <f t="array" ref="AA313">INDEX(Substation_Info!$D$5:$AU$321,MATCH(1,($B313=Substation_Info!$B$5:$B$321)*($C313=Substation_Info!$C$5:$C$321),0),MATCH(AA$4,Substation_Info!$D$4:$AU$4,0))</f>
        <v> </v>
      </c>
      <c r="AB313" s="170" t="str" cm="1">
        <f t="array" ref="AB313">INDEX(Substation_Info!$D$5:$AU$321,MATCH(1,($B313=Substation_Info!$B$5:$B$321)*($C313=Substation_Info!$C$5:$C$321),0),MATCH(AB$4,Substation_Info!$D$4:$AU$4,0))</f>
        <v> </v>
      </c>
      <c r="AC313" s="170" t="str" cm="1">
        <f t="array" ref="AC313">INDEX(Substation_Info!$D$5:$AU$321,MATCH(1,($B313=Substation_Info!$B$5:$B$321)*($C313=Substation_Info!$C$5:$C$321),0),MATCH(AC$4,Substation_Info!$D$4:$AU$4,0))</f>
        <v> </v>
      </c>
      <c r="AD313" s="170" t="str" cm="1">
        <f t="array" ref="AD313">INDEX(Substation_Info!$D$5:$AU$321,MATCH(1,($B313=Substation_Info!$B$5:$B$321)*($C313=Substation_Info!$C$5:$C$321),0),MATCH(AD$4,Substation_Info!$D$4:$AU$4,0))</f>
        <v> </v>
      </c>
      <c r="AE313" s="170" t="str" cm="1">
        <f t="array" ref="AE313">INDEX(Substation_Info!$D$5:$AU$321,MATCH(1,($B313=Substation_Info!$B$5:$B$321)*($C313=Substation_Info!$C$5:$C$321),0),MATCH(AE$4,Substation_Info!$D$4:$AU$4,0))</f>
        <v> </v>
      </c>
      <c r="AF313" s="170" cm="1">
        <f t="array" ref="AF313">INDEX(Substation_Info!$D$5:$AU$321,MATCH(1,($B313=Substation_Info!$B$5:$B$321)*($C313=Substation_Info!$C$5:$C$321),0),MATCH(AF$4,Substation_Info!$D$4:$AU$4,0))</f>
        <v>1</v>
      </c>
      <c r="AG313" s="170" cm="1">
        <f t="array" ref="AG313">INDEX(Substation_Info!$D$5:$AU$321,MATCH(1,($B313=Substation_Info!$B$5:$B$321)*($C313=Substation_Info!$C$5:$C$321),0),MATCH(AG$4,Substation_Info!$D$4:$AU$4,0))</f>
        <v>1</v>
      </c>
      <c r="AH313" s="170" t="str" cm="1">
        <f t="array" ref="AH313">INDEX(Substation_Info!$D$5:$AU$321,MATCH(1,($B313=Substation_Info!$B$5:$B$321)*($C313=Substation_Info!$C$5:$C$321),0),MATCH(AH$4,Substation_Info!$D$4:$AU$4,0))</f>
        <v> </v>
      </c>
      <c r="AI313" s="170" t="str" cm="1">
        <f t="array" ref="AI313">INDEX(Substation_Info!$D$5:$AU$321,MATCH(1,($B313=Substation_Info!$B$5:$B$321)*($C313=Substation_Info!$C$5:$C$321),0),MATCH(AI$4,Substation_Info!$D$4:$AU$4,0))</f>
        <v> </v>
      </c>
      <c r="AJ313" s="170" t="str" cm="1">
        <f t="array" ref="AJ313">INDEX(Substation_Info!$D$5:$AU$321,MATCH(1,($B313=Substation_Info!$B$5:$B$321)*($C313=Substation_Info!$C$5:$C$321),0),MATCH(AJ$4,Substation_Info!$D$4:$AU$4,0))</f>
        <v> </v>
      </c>
      <c r="AK313" s="170" t="str" cm="1">
        <f t="array" ref="AK313">INDEX(Substation_Info!$D$5:$AU$321,MATCH(1,($B313=Substation_Info!$B$5:$B$321)*($C313=Substation_Info!$C$5:$C$321),0),MATCH(AK$4,Substation_Info!$D$4:$AU$4,0))</f>
        <v> </v>
      </c>
      <c r="AL313" s="170" cm="1">
        <f t="array" ref="AL313">INDEX(Substation_Info!$D$5:$AU$321,MATCH(1,($B313=Substation_Info!$B$5:$B$321)*($C313=Substation_Info!$C$5:$C$321),0),MATCH(AL$4,Substation_Info!$D$4:$AU$4,0))</f>
        <v>1</v>
      </c>
      <c r="AM313" s="170" t="str" cm="1">
        <f t="array" ref="AM313">INDEX(Substation_Info!$D$5:$AU$321,MATCH(1,($B313=Substation_Info!$B$5:$B$321)*($C313=Substation_Info!$C$5:$C$321),0),MATCH(AM$4,Substation_Info!$D$4:$AU$4,0))</f>
        <v> </v>
      </c>
      <c r="AN313" s="170" t="str" cm="1">
        <f t="array" ref="AN313">INDEX(Substation_Info!$D$5:$AU$321,MATCH(1,($B313=Substation_Info!$B$5:$B$321)*($C313=Substation_Info!$C$5:$C$321),0),MATCH(AN$4,Substation_Info!$D$4:$AU$4,0))</f>
        <v> </v>
      </c>
      <c r="AO313" s="170" t="str" cm="1">
        <f t="array" ref="AO313">INDEX(Substation_Info!$D$5:$AU$321,MATCH(1,($B313=Substation_Info!$B$5:$B$321)*($C313=Substation_Info!$C$5:$C$321),0),MATCH(AO$4,Substation_Info!$D$4:$AU$4,0))</f>
        <v> </v>
      </c>
      <c r="AP313" s="170" t="str" cm="1">
        <f t="array" ref="AP313">INDEX(Substation_Info!$D$5:$AU$321,MATCH(1,($B313=Substation_Info!$B$5:$B$321)*($C313=Substation_Info!$C$5:$C$321),0),MATCH(AP$4,Substation_Info!$D$4:$AU$4,0))</f>
        <v> </v>
      </c>
      <c r="AQ313" s="170" t="str" cm="1">
        <f t="array" ref="AQ313">INDEX(Substation_Info!$D$5:$AU$321,MATCH(1,($B313=Substation_Info!$B$5:$B$321)*($C313=Substation_Info!$C$5:$C$321),0),MATCH(AQ$4,Substation_Info!$D$4:$AU$4,0))</f>
        <v> </v>
      </c>
      <c r="AR313" s="170" t="str" cm="1">
        <f t="array" ref="AR313">INDEX(Substation_Info!$D$5:$AU$321,MATCH(1,($B313=Substation_Info!$B$5:$B$321)*($C313=Substation_Info!$C$5:$C$321),0),MATCH(AR$4,Substation_Info!$D$4:$AU$4,0))</f>
        <v> </v>
      </c>
      <c r="AS313" s="170" cm="1">
        <f t="array" ref="AS313">INDEX(Substation_Info!$D$5:$AU$321,MATCH(1,($B313=Substation_Info!$B$5:$B$321)*($C313=Substation_Info!$C$5:$C$321),0),MATCH(AS$4,Substation_Info!$D$4:$AU$4,0))</f>
        <v>0</v>
      </c>
      <c r="AT313" s="170" cm="1">
        <f t="array" ref="AT313">INDEX(Substation_Info!$D$5:$AU$321,MATCH(1,($B313=Substation_Info!$B$5:$B$321)*($C313=Substation_Info!$C$5:$C$321),0),MATCH(AT$4,Substation_Info!$D$4:$AU$4,0))</f>
        <v>0</v>
      </c>
      <c r="AU313" s="170" cm="1">
        <f t="array" ref="AU313">INDEX(Substation_Info!$D$5:$AU$321,MATCH(1,($B313=Substation_Info!$B$5:$B$321)*($C313=Substation_Info!$C$5:$C$321),0),MATCH(AU$4,Substation_Info!$D$4:$AU$4,0))</f>
        <v>0</v>
      </c>
      <c r="AW313" s="170" cm="1">
        <f t="array" ref="AW313">INDEX(Res_Add_forSens!$AD$5:$AP$340,MATCH(1,($B313=Res_Add_forSens!$B$5:$B$340)*($C313=Res_Add_forSens!$C$5:$C$340),0),MATCH(1,(AW$4=Res_Add_forSens!$AD$4:$AP$4)*(AW$3=Res_Add_forSens!$AD$3:$AP$3),0))</f>
        <v>0</v>
      </c>
      <c r="AX313" s="170" cm="1">
        <f t="array" ref="AX313">INDEX(Res_Add_forSens!$AD$5:$AP$340,MATCH(1,($B313=Res_Add_forSens!$B$5:$B$340)*($C313=Res_Add_forSens!$C$5:$C$340),0),MATCH(1,(AX$4=Res_Add_forSens!$AD$4:$AP$4)*(AX$3=Res_Add_forSens!$AD$3:$AP$3),0))</f>
        <v>0</v>
      </c>
      <c r="AY313" s="170" cm="1">
        <f t="array" ref="AY313">INDEX(Res_Add_forSens!$AD$5:$AP$340,MATCH(1,($B313=Res_Add_forSens!$B$5:$B$340)*($C313=Res_Add_forSens!$C$5:$C$340),0),MATCH(1,(AY$4=Res_Add_forSens!$AD$4:$AP$4)*(AY$3=Res_Add_forSens!$AD$3:$AP$3),0))</f>
        <v>0</v>
      </c>
      <c r="AZ313" s="170" cm="1">
        <f t="array" ref="AZ313">INDEX(Res_Add_forSens!$AD$5:$AP$340,MATCH(1,($B313=Res_Add_forSens!$B$5:$B$340)*($C313=Res_Add_forSens!$C$5:$C$340),0),MATCH(1,(AZ$4=Res_Add_forSens!$AD$4:$AP$4)*(AZ$3=Res_Add_forSens!$AD$3:$AP$3),0))</f>
        <v>0</v>
      </c>
      <c r="BA313" s="170" cm="1">
        <f t="array" ref="BA313">INDEX(Res_Add_forSens!$AD$5:$AP$340,MATCH(1,($B313=Res_Add_forSens!$B$5:$B$340)*($C313=Res_Add_forSens!$C$5:$C$340),0),MATCH(1,(BA$4=Res_Add_forSens!$AD$4:$AP$4)*(BA$3=Res_Add_forSens!$AD$3:$AP$3),0))</f>
        <v>0</v>
      </c>
      <c r="BB313" s="170" cm="1">
        <f t="array" ref="BB313">INDEX(Res_Add_forSens!$AD$5:$AP$340,MATCH(1,($B313=Res_Add_forSens!$B$5:$B$340)*($C313=Res_Add_forSens!$C$5:$C$340),0),MATCH(1,(BB$4=Res_Add_forSens!$AD$4:$AP$4)*(BB$3=Res_Add_forSens!$AD$3:$AP$3),0))</f>
        <v>0</v>
      </c>
      <c r="BC313" s="170" cm="1">
        <f t="array" ref="BC313">INDEX(Res_Add_forSens!$AD$5:$AP$340,MATCH(1,($B313=Res_Add_forSens!$B$5:$B$340)*($C313=Res_Add_forSens!$C$5:$C$340),0),MATCH(1,(BC$4=Res_Add_forSens!$AD$4:$AP$4)*(BC$3=Res_Add_forSens!$AD$3:$AP$3),0))</f>
        <v>0</v>
      </c>
      <c r="BD313" s="170" cm="1">
        <f t="array" ref="BD313">INDEX(Res_Add_forSens!$AD$5:$AP$340,MATCH(1,($B313=Res_Add_forSens!$B$5:$B$340)*($C313=Res_Add_forSens!$C$5:$C$340),0),MATCH(1,(BD$4=Res_Add_forSens!$AD$4:$AP$4)*(BD$3=Res_Add_forSens!$AD$3:$AP$3),0))</f>
        <v>0</v>
      </c>
      <c r="BE313" s="170" cm="1">
        <f t="array" ref="BE313">INDEX(Res_Add_forSens!$AD$5:$AP$340,MATCH(1,($B313=Res_Add_forSens!$B$5:$B$340)*($C313=Res_Add_forSens!$C$5:$C$340),0),MATCH(1,(BE$4=Res_Add_forSens!$AD$4:$AP$4)*(BE$3=Res_Add_forSens!$AD$3:$AP$3),0))</f>
        <v>0</v>
      </c>
      <c r="BF313" s="170" cm="1">
        <f t="array" ref="BF313">INDEX(Res_Add_forSens!$AD$5:$AP$340,MATCH(1,($B313=Res_Add_forSens!$B$5:$B$340)*($C313=Res_Add_forSens!$C$5:$C$340),0),MATCH(1,(BF$4=Res_Add_forSens!$AD$4:$AP$4)*(BF$3=Res_Add_forSens!$AD$3:$AP$3),0))</f>
        <v>0</v>
      </c>
      <c r="BG313" s="170" cm="1">
        <f t="array" ref="BG313">INDEX(Res_Add_forSens!$AD$5:$AP$340,MATCH(1,($B313=Res_Add_forSens!$B$5:$B$340)*($C313=Res_Add_forSens!$C$5:$C$340),0),MATCH(1,(BG$4=Res_Add_forSens!$AD$4:$AP$4)*(BG$3=Res_Add_forSens!$AD$3:$AP$3),0))</f>
        <v>0</v>
      </c>
      <c r="BH313" s="170" cm="1">
        <f t="array" ref="BH313">INDEX(Res_Add_forSens!$AD$5:$AP$340,MATCH(1,($B313=Res_Add_forSens!$B$5:$B$340)*($C313=Res_Add_forSens!$C$5:$C$340),0),MATCH(1,(BH$4=Res_Add_forSens!$AD$4:$AP$4)*(BH$3=Res_Add_forSens!$AD$3:$AP$3),0))</f>
        <v>0</v>
      </c>
      <c r="BI313" s="170" cm="1">
        <f t="array" ref="BI313">INDEX(Res_Add_forSens!$AD$5:$AP$340,MATCH(1,($B313=Res_Add_forSens!$B$5:$B$340)*($C313=Res_Add_forSens!$C$5:$C$340),0),MATCH(1,(BI$4=Res_Add_forSens!$AD$4:$AP$4)*(BI$3=Res_Add_forSens!$AD$3:$AP$3),0))</f>
        <v>0</v>
      </c>
      <c r="BJ313" s="170">
        <f t="shared" si="21"/>
        <v>0</v>
      </c>
      <c r="BK313" s="170">
        <f>COUNTIFS($D313:$AU313,1,'2_Tx_Calculator'!$D$64:$AU$64,"&lt;0",'2_Tx_Calculator'!$D$6:$AU$6,Tx_bySub!BW$4)</f>
        <v>3</v>
      </c>
      <c r="BL313" s="170">
        <f>COUNTIFS($D313:$AU313,1,'2_Tx_Calculator'!$D$64:$AU$64,"&lt;0",'2_Tx_Calculator'!$D$6:$AU$6,Tx_bySub!BX$4)</f>
        <v>0</v>
      </c>
      <c r="BM313" s="170">
        <f>COUNTIFS($D313:$AU313,1,'2_Tx_Calculator'!$D$63:$AU$63,"&lt;0",'2_Tx_Calculator'!$D$6:$AU$6,Tx_bySub!BY$4)</f>
        <v>3</v>
      </c>
      <c r="BN313" s="170">
        <f>COUNTIFS($D313:$AU313,1,'2_Tx_Calculator'!$D$63:$AU$63,"&lt;0",'2_Tx_Calculator'!$D$6:$AU$6,Tx_bySub!BZ$4)</f>
        <v>0</v>
      </c>
      <c r="BO313" s="170">
        <f>COUNTIFS($D313:$AU313,1,'2_Tx_Calculator'!$D$82:$AU$82,"&lt;0",'2_Tx_Calculator'!$D$6:$AU$6,Tx_bySub!CA$4)</f>
        <v>1</v>
      </c>
      <c r="BP313" s="170">
        <f>COUNTIFS($D313:$AU313,1,'2_Tx_Calculator'!$D$82:$AU$82,"&lt;0",'2_Tx_Calculator'!$D$6:$AU$6,Tx_bySub!CB$4)</f>
        <v>0</v>
      </c>
      <c r="BQ313" s="170">
        <f>_xlfn.MINIFS('2_Tx_Calculator'!$D$64:$AU$64,Tx_bySub!$D313:$AU313,1)</f>
        <v>-2383.0899999999997</v>
      </c>
      <c r="BR313" s="170">
        <f>_xlfn.MINIFS('2_Tx_Calculator'!$D$63:$AU$63,Tx_bySub!$D313:$AU313,1)</f>
        <v>-3238.6460000000002</v>
      </c>
      <c r="BS313" s="170">
        <f>_xlfn.MINIFS('2_Tx_Calculator'!$D$82:$AU$82,Tx_bySub!$D313:$AU313,1)</f>
        <v>-9.6156760000008035</v>
      </c>
      <c r="BT313" s="170" t="str" cm="1">
        <f t="array" ref="BT313">INDEX('2_Tx_Calculator'!$D$3:$AU$3,1,MATCH(1,(BQ313='2_Tx_Calculator'!$D$64:$AU$64)*(1=Tx_bySub!$D313:$AU313),0))</f>
        <v>Morro Bay-Templeton 230kV Line</v>
      </c>
      <c r="BU313" s="170" t="str" cm="1">
        <f t="array" ref="BU313">INDEX('2_Tx_Calculator'!$D$3:$AU$3,1,MATCH(1,(BR313='2_Tx_Calculator'!$D$63:$AU$63)*(1=Tx_bySub!$D313:$AU313),0))</f>
        <v>Morro Bay-Templeton 230kV Line</v>
      </c>
      <c r="BV313" s="170" t="str" cm="1">
        <f t="array" ref="BV313">INDEX('2_Tx_Calculator'!$D$3:$AU$3,1,MATCH(1,(BS313='2_Tx_Calculator'!$D$82:$AU$82)*(1=Tx_bySub!$D313:$AU313),0))</f>
        <v>Morro Bay-Templeton 230kV Line</v>
      </c>
      <c r="BW313" s="191">
        <f>COUNTIFS($D313:$AU313,1,'2_Tx_Calculator'!$D$11:$AU$11,"&lt;0",'2_Tx_Calculator'!$D$6:$AU$6,Tx_bySub!BW$4)</f>
        <v>1</v>
      </c>
      <c r="BX313" s="191">
        <f>COUNTIFS($D313:$AU313,1,'2_Tx_Calculator'!$D$11:$AU$11,"&lt;0",'2_Tx_Calculator'!$D$6:$AU$6,Tx_bySub!BX$4)</f>
        <v>0</v>
      </c>
      <c r="BY313" s="191">
        <f>COUNTIFS($D313:$AU313,1,'2_Tx_Calculator'!$D$12:$AU$12,"&lt;0",'2_Tx_Calculator'!$D$6:$AU$6,Tx_bySub!BY$4)</f>
        <v>1</v>
      </c>
      <c r="BZ313" s="191">
        <f>COUNTIFS($D313:$AU313,1,'2_Tx_Calculator'!$D$12:$AU$12,"&lt;0",'2_Tx_Calculator'!$D$6:$AU$6,Tx_bySub!BZ$4)</f>
        <v>0</v>
      </c>
      <c r="CA313" s="191">
        <f>COUNTIFS($D313:$AU313,1,'2_Tx_Calculator'!$D$13:$AU$13,"&lt;0",'2_Tx_Calculator'!$D$6:$AU$6,Tx_bySub!CA$4)</f>
        <v>1</v>
      </c>
      <c r="CB313" s="191">
        <f>COUNTIFS($D313:$AU313,1,'2_Tx_Calculator'!$D$13:$AU$13,"&lt;0",'2_Tx_Calculator'!$D$6:$AU$6,Tx_bySub!CB$4)</f>
        <v>0</v>
      </c>
      <c r="CC313" s="170">
        <f>_xlfn.MINIFS('2_Tx_Calculator'!$D$11:$AU$11,Tx_bySub!$D313:$AU313,1)</f>
        <v>-1644.3999999999996</v>
      </c>
      <c r="CD313" s="170">
        <f>_xlfn.MINIFS('2_Tx_Calculator'!$D$12:$AU$12,Tx_bySub!$D313:$AU313,1)</f>
        <v>-2499.9560000000001</v>
      </c>
      <c r="CE313" s="170">
        <f>_xlfn.MINIFS('2_Tx_Calculator'!$D$13:$AU$13,Tx_bySub!$D313:$AU313,1)</f>
        <v>-9.6156760000008035</v>
      </c>
      <c r="CF313" s="170" t="str" cm="1">
        <f t="array" ref="CF313">INDEX('2_Tx_Calculator'!$D$3:$AU$3,1,MATCH(1,(CC313='2_Tx_Calculator'!$D$11:$AU$11)*(1=Tx_bySub!$D313:$AU313),0))</f>
        <v>Morro Bay-Templeton 230kV Line</v>
      </c>
      <c r="CG313" s="170" t="str" cm="1">
        <f t="array" ref="CG313">INDEX('2_Tx_Calculator'!$D$3:$AU$3,1,MATCH(1,(CD313='2_Tx_Calculator'!$D$12:$AU$12)*(1=Tx_bySub!$D313:$AU313),0))</f>
        <v>Morro Bay-Templeton 230kV Line</v>
      </c>
      <c r="CH313" s="170" t="str" cm="1">
        <f t="array" ref="CH313">INDEX('2_Tx_Calculator'!$D$3:$AU$3,1,MATCH(1,(CE313='2_Tx_Calculator'!$D$13:$AU$13)*(1=Tx_bySub!$D313:$AU313),0))</f>
        <v>Morro Bay-Templeton 230kV Line</v>
      </c>
      <c r="CJ313" s="170">
        <f t="shared" si="23"/>
        <v>3</v>
      </c>
      <c r="CK313" s="170">
        <f t="shared" si="24"/>
        <v>3</v>
      </c>
      <c r="CL313" s="170" t="b">
        <f t="shared" si="20"/>
        <v>0</v>
      </c>
      <c r="CM313" s="277">
        <f t="shared" si="22"/>
        <v>3</v>
      </c>
    </row>
    <row r="314" spans="1:91" x14ac:dyDescent="0.25">
      <c r="A314" s="170" t="str">
        <f>Substation_Info!A314</f>
        <v xml:space="preserve">PG&amp;E East Kern Study Area </v>
      </c>
      <c r="B314" s="170" t="str">
        <f>Substation_Info!B314</f>
        <v>Wheeler Ridge</v>
      </c>
      <c r="C314" s="170">
        <f>Substation_Info!C314</f>
        <v>115</v>
      </c>
      <c r="D314" s="170" t="str" cm="1">
        <f t="array" ref="D314">INDEX(Substation_Info!$D$5:$AU$321,MATCH(1,($B314=Substation_Info!$B$5:$B$321)*($C314=Substation_Info!$C$5:$C$321),0),MATCH(D$4,Substation_Info!$D$4:$AU$4,0))</f>
        <v> </v>
      </c>
      <c r="E314" s="170" t="str" cm="1">
        <f t="array" ref="E314">INDEX(Substation_Info!$D$5:$AU$321,MATCH(1,($B314=Substation_Info!$B$5:$B$321)*($C314=Substation_Info!$C$5:$C$321),0),MATCH(E$4,Substation_Info!$D$4:$AU$4,0))</f>
        <v> </v>
      </c>
      <c r="F314" s="170" t="str" cm="1">
        <f t="array" ref="F314">INDEX(Substation_Info!$D$5:$AU$321,MATCH(1,($B314=Substation_Info!$B$5:$B$321)*($C314=Substation_Info!$C$5:$C$321),0),MATCH(F$4,Substation_Info!$D$4:$AU$4,0))</f>
        <v> </v>
      </c>
      <c r="G314" s="170" t="str" cm="1">
        <f t="array" ref="G314">INDEX(Substation_Info!$D$5:$AU$321,MATCH(1,($B314=Substation_Info!$B$5:$B$321)*($C314=Substation_Info!$C$5:$C$321),0),MATCH(G$4,Substation_Info!$D$4:$AU$4,0))</f>
        <v> </v>
      </c>
      <c r="H314" s="170" t="str" cm="1">
        <f t="array" ref="H314">INDEX(Substation_Info!$D$5:$AU$321,MATCH(1,($B314=Substation_Info!$B$5:$B$321)*($C314=Substation_Info!$C$5:$C$321),0),MATCH(H$4,Substation_Info!$D$4:$AU$4,0))</f>
        <v> </v>
      </c>
      <c r="I314" s="170" t="str" cm="1">
        <f t="array" ref="I314">INDEX(Substation_Info!$D$5:$AU$321,MATCH(1,($B314=Substation_Info!$B$5:$B$321)*($C314=Substation_Info!$C$5:$C$321),0),MATCH(I$4,Substation_Info!$D$4:$AU$4,0))</f>
        <v> </v>
      </c>
      <c r="J314" s="170" t="str" cm="1">
        <f t="array" ref="J314">INDEX(Substation_Info!$D$5:$AU$321,MATCH(1,($B314=Substation_Info!$B$5:$B$321)*($C314=Substation_Info!$C$5:$C$321),0),MATCH(J$4,Substation_Info!$D$4:$AU$4,0))</f>
        <v> </v>
      </c>
      <c r="K314" s="170" t="str" cm="1">
        <f t="array" ref="K314">INDEX(Substation_Info!$D$5:$AU$321,MATCH(1,($B314=Substation_Info!$B$5:$B$321)*($C314=Substation_Info!$C$5:$C$321),0),MATCH(K$4,Substation_Info!$D$4:$AU$4,0))</f>
        <v> </v>
      </c>
      <c r="L314" s="170" t="str" cm="1">
        <f t="array" ref="L314">INDEX(Substation_Info!$D$5:$AU$321,MATCH(1,($B314=Substation_Info!$B$5:$B$321)*($C314=Substation_Info!$C$5:$C$321),0),MATCH(L$4,Substation_Info!$D$4:$AU$4,0))</f>
        <v> </v>
      </c>
      <c r="M314" s="170" t="str" cm="1">
        <f t="array" ref="M314">INDEX(Substation_Info!$D$5:$AU$321,MATCH(1,($B314=Substation_Info!$B$5:$B$321)*($C314=Substation_Info!$C$5:$C$321),0),MATCH(M$4,Substation_Info!$D$4:$AU$4,0))</f>
        <v> </v>
      </c>
      <c r="N314" s="170" t="str" cm="1">
        <f t="array" ref="N314">INDEX(Substation_Info!$D$5:$AU$321,MATCH(1,($B314=Substation_Info!$B$5:$B$321)*($C314=Substation_Info!$C$5:$C$321),0),MATCH(N$4,Substation_Info!$D$4:$AU$4,0))</f>
        <v> </v>
      </c>
      <c r="O314" s="170" t="str" cm="1">
        <f t="array" ref="O314">INDEX(Substation_Info!$D$5:$AU$321,MATCH(1,($B314=Substation_Info!$B$5:$B$321)*($C314=Substation_Info!$C$5:$C$321),0),MATCH(O$4,Substation_Info!$D$4:$AU$4,0))</f>
        <v> </v>
      </c>
      <c r="P314" s="170" t="str" cm="1">
        <f t="array" ref="P314">INDEX(Substation_Info!$D$5:$AU$321,MATCH(1,($B314=Substation_Info!$B$5:$B$321)*($C314=Substation_Info!$C$5:$C$321),0),MATCH(P$4,Substation_Info!$D$4:$AU$4,0))</f>
        <v> </v>
      </c>
      <c r="Q314" s="170" t="str" cm="1">
        <f t="array" ref="Q314">INDEX(Substation_Info!$D$5:$AU$321,MATCH(1,($B314=Substation_Info!$B$5:$B$321)*($C314=Substation_Info!$C$5:$C$321),0),MATCH(Q$4,Substation_Info!$D$4:$AU$4,0))</f>
        <v> </v>
      </c>
      <c r="R314" s="170" t="str" cm="1">
        <f t="array" ref="R314">INDEX(Substation_Info!$D$5:$AU$321,MATCH(1,($B314=Substation_Info!$B$5:$B$321)*($C314=Substation_Info!$C$5:$C$321),0),MATCH(R$4,Substation_Info!$D$4:$AU$4,0))</f>
        <v> </v>
      </c>
      <c r="S314" s="170" t="str" cm="1">
        <f t="array" ref="S314">INDEX(Substation_Info!$D$5:$AU$321,MATCH(1,($B314=Substation_Info!$B$5:$B$321)*($C314=Substation_Info!$C$5:$C$321),0),MATCH(S$4,Substation_Info!$D$4:$AU$4,0))</f>
        <v> </v>
      </c>
      <c r="T314" s="170" t="str" cm="1">
        <f t="array" ref="T314">INDEX(Substation_Info!$D$5:$AU$321,MATCH(1,($B314=Substation_Info!$B$5:$B$321)*($C314=Substation_Info!$C$5:$C$321),0),MATCH(T$4,Substation_Info!$D$4:$AU$4,0))</f>
        <v> </v>
      </c>
      <c r="U314" s="170" t="str" cm="1">
        <f t="array" ref="U314">INDEX(Substation_Info!$D$5:$AU$321,MATCH(1,($B314=Substation_Info!$B$5:$B$321)*($C314=Substation_Info!$C$5:$C$321),0),MATCH(U$4,Substation_Info!$D$4:$AU$4,0))</f>
        <v> </v>
      </c>
      <c r="V314" s="170" t="str" cm="1">
        <f t="array" ref="V314">INDEX(Substation_Info!$D$5:$AU$321,MATCH(1,($B314=Substation_Info!$B$5:$B$321)*($C314=Substation_Info!$C$5:$C$321),0),MATCH(V$4,Substation_Info!$D$4:$AU$4,0))</f>
        <v> </v>
      </c>
      <c r="W314" s="170" t="str" cm="1">
        <f t="array" ref="W314">INDEX(Substation_Info!$D$5:$AU$321,MATCH(1,($B314=Substation_Info!$B$5:$B$321)*($C314=Substation_Info!$C$5:$C$321),0),MATCH(W$4,Substation_Info!$D$4:$AU$4,0))</f>
        <v> </v>
      </c>
      <c r="X314" s="170" t="str" cm="1">
        <f t="array" ref="X314">INDEX(Substation_Info!$D$5:$AU$321,MATCH(1,($B314=Substation_Info!$B$5:$B$321)*($C314=Substation_Info!$C$5:$C$321),0),MATCH(X$4,Substation_Info!$D$4:$AU$4,0))</f>
        <v> </v>
      </c>
      <c r="Y314" s="170" t="str" cm="1">
        <f t="array" ref="Y314">INDEX(Substation_Info!$D$5:$AU$321,MATCH(1,($B314=Substation_Info!$B$5:$B$321)*($C314=Substation_Info!$C$5:$C$321),0),MATCH(Y$4,Substation_Info!$D$4:$AU$4,0))</f>
        <v> </v>
      </c>
      <c r="Z314" s="170" t="str" cm="1">
        <f t="array" ref="Z314">INDEX(Substation_Info!$D$5:$AU$321,MATCH(1,($B314=Substation_Info!$B$5:$B$321)*($C314=Substation_Info!$C$5:$C$321),0),MATCH(Z$4,Substation_Info!$D$4:$AU$4,0))</f>
        <v> </v>
      </c>
      <c r="AA314" s="170" t="str" cm="1">
        <f t="array" ref="AA314">INDEX(Substation_Info!$D$5:$AU$321,MATCH(1,($B314=Substation_Info!$B$5:$B$321)*($C314=Substation_Info!$C$5:$C$321),0),MATCH(AA$4,Substation_Info!$D$4:$AU$4,0))</f>
        <v> </v>
      </c>
      <c r="AB314" s="170" t="str" cm="1">
        <f t="array" ref="AB314">INDEX(Substation_Info!$D$5:$AU$321,MATCH(1,($B314=Substation_Info!$B$5:$B$321)*($C314=Substation_Info!$C$5:$C$321),0),MATCH(AB$4,Substation_Info!$D$4:$AU$4,0))</f>
        <v> </v>
      </c>
      <c r="AC314" s="170" t="str" cm="1">
        <f t="array" ref="AC314">INDEX(Substation_Info!$D$5:$AU$321,MATCH(1,($B314=Substation_Info!$B$5:$B$321)*($C314=Substation_Info!$C$5:$C$321),0),MATCH(AC$4,Substation_Info!$D$4:$AU$4,0))</f>
        <v> </v>
      </c>
      <c r="AD314" s="170" t="str" cm="1">
        <f t="array" ref="AD314">INDEX(Substation_Info!$D$5:$AU$321,MATCH(1,($B314=Substation_Info!$B$5:$B$321)*($C314=Substation_Info!$C$5:$C$321),0),MATCH(AD$4,Substation_Info!$D$4:$AU$4,0))</f>
        <v> </v>
      </c>
      <c r="AE314" s="170" t="str" cm="1">
        <f t="array" ref="AE314">INDEX(Substation_Info!$D$5:$AU$321,MATCH(1,($B314=Substation_Info!$B$5:$B$321)*($C314=Substation_Info!$C$5:$C$321),0),MATCH(AE$4,Substation_Info!$D$4:$AU$4,0))</f>
        <v> </v>
      </c>
      <c r="AF314" s="170" t="str" cm="1">
        <f t="array" ref="AF314">INDEX(Substation_Info!$D$5:$AU$321,MATCH(1,($B314=Substation_Info!$B$5:$B$321)*($C314=Substation_Info!$C$5:$C$321),0),MATCH(AF$4,Substation_Info!$D$4:$AU$4,0))</f>
        <v> </v>
      </c>
      <c r="AG314" s="170" t="str" cm="1">
        <f t="array" ref="AG314">INDEX(Substation_Info!$D$5:$AU$321,MATCH(1,($B314=Substation_Info!$B$5:$B$321)*($C314=Substation_Info!$C$5:$C$321),0),MATCH(AG$4,Substation_Info!$D$4:$AU$4,0))</f>
        <v> </v>
      </c>
      <c r="AH314" s="170" t="str" cm="1">
        <f t="array" ref="AH314">INDEX(Substation_Info!$D$5:$AU$321,MATCH(1,($B314=Substation_Info!$B$5:$B$321)*($C314=Substation_Info!$C$5:$C$321),0),MATCH(AH$4,Substation_Info!$D$4:$AU$4,0))</f>
        <v> </v>
      </c>
      <c r="AI314" s="170" t="str" cm="1">
        <f t="array" ref="AI314">INDEX(Substation_Info!$D$5:$AU$321,MATCH(1,($B314=Substation_Info!$B$5:$B$321)*($C314=Substation_Info!$C$5:$C$321),0),MATCH(AI$4,Substation_Info!$D$4:$AU$4,0))</f>
        <v> </v>
      </c>
      <c r="AJ314" s="170" t="str" cm="1">
        <f t="array" ref="AJ314">INDEX(Substation_Info!$D$5:$AU$321,MATCH(1,($B314=Substation_Info!$B$5:$B$321)*($C314=Substation_Info!$C$5:$C$321),0),MATCH(AJ$4,Substation_Info!$D$4:$AU$4,0))</f>
        <v> </v>
      </c>
      <c r="AK314" s="170" t="str" cm="1">
        <f t="array" ref="AK314">INDEX(Substation_Info!$D$5:$AU$321,MATCH(1,($B314=Substation_Info!$B$5:$B$321)*($C314=Substation_Info!$C$5:$C$321),0),MATCH(AK$4,Substation_Info!$D$4:$AU$4,0))</f>
        <v> </v>
      </c>
      <c r="AL314" s="170" t="str" cm="1">
        <f t="array" ref="AL314">INDEX(Substation_Info!$D$5:$AU$321,MATCH(1,($B314=Substation_Info!$B$5:$B$321)*($C314=Substation_Info!$C$5:$C$321),0),MATCH(AL$4,Substation_Info!$D$4:$AU$4,0))</f>
        <v> </v>
      </c>
      <c r="AM314" s="170" t="str" cm="1">
        <f t="array" ref="AM314">INDEX(Substation_Info!$D$5:$AU$321,MATCH(1,($B314=Substation_Info!$B$5:$B$321)*($C314=Substation_Info!$C$5:$C$321),0),MATCH(AM$4,Substation_Info!$D$4:$AU$4,0))</f>
        <v> </v>
      </c>
      <c r="AN314" s="170" t="str" cm="1">
        <f t="array" ref="AN314">INDEX(Substation_Info!$D$5:$AU$321,MATCH(1,($B314=Substation_Info!$B$5:$B$321)*($C314=Substation_Info!$C$5:$C$321),0),MATCH(AN$4,Substation_Info!$D$4:$AU$4,0))</f>
        <v> </v>
      </c>
      <c r="AO314" s="170" cm="1">
        <f t="array" ref="AO314">INDEX(Substation_Info!$D$5:$AU$321,MATCH(1,($B314=Substation_Info!$B$5:$B$321)*($C314=Substation_Info!$C$5:$C$321),0),MATCH(AO$4,Substation_Info!$D$4:$AU$4,0))</f>
        <v>1</v>
      </c>
      <c r="AP314" s="170" t="str" cm="1">
        <f t="array" ref="AP314">INDEX(Substation_Info!$D$5:$AU$321,MATCH(1,($B314=Substation_Info!$B$5:$B$321)*($C314=Substation_Info!$C$5:$C$321),0),MATCH(AP$4,Substation_Info!$D$4:$AU$4,0))</f>
        <v> </v>
      </c>
      <c r="AQ314" s="170" t="str" cm="1">
        <f t="array" ref="AQ314">INDEX(Substation_Info!$D$5:$AU$321,MATCH(1,($B314=Substation_Info!$B$5:$B$321)*($C314=Substation_Info!$C$5:$C$321),0),MATCH(AQ$4,Substation_Info!$D$4:$AU$4,0))</f>
        <v> </v>
      </c>
      <c r="AR314" s="170" t="str" cm="1">
        <f t="array" ref="AR314">INDEX(Substation_Info!$D$5:$AU$321,MATCH(1,($B314=Substation_Info!$B$5:$B$321)*($C314=Substation_Info!$C$5:$C$321),0),MATCH(AR$4,Substation_Info!$D$4:$AU$4,0))</f>
        <v> </v>
      </c>
      <c r="AS314" s="170" cm="1">
        <f t="array" ref="AS314">INDEX(Substation_Info!$D$5:$AU$321,MATCH(1,($B314=Substation_Info!$B$5:$B$321)*($C314=Substation_Info!$C$5:$C$321),0),MATCH(AS$4,Substation_Info!$D$4:$AU$4,0))</f>
        <v>0</v>
      </c>
      <c r="AT314" s="170" cm="1">
        <f t="array" ref="AT314">INDEX(Substation_Info!$D$5:$AU$321,MATCH(1,($B314=Substation_Info!$B$5:$B$321)*($C314=Substation_Info!$C$5:$C$321),0),MATCH(AT$4,Substation_Info!$D$4:$AU$4,0))</f>
        <v>0</v>
      </c>
      <c r="AU314" s="170" cm="1">
        <f t="array" ref="AU314">INDEX(Substation_Info!$D$5:$AU$321,MATCH(1,($B314=Substation_Info!$B$5:$B$321)*($C314=Substation_Info!$C$5:$C$321),0),MATCH(AU$4,Substation_Info!$D$4:$AU$4,0))</f>
        <v>0</v>
      </c>
      <c r="AW314" s="170" cm="1">
        <f t="array" ref="AW314">INDEX(Res_Add_forSens!$AD$5:$AP$340,MATCH(1,($B314=Res_Add_forSens!$B$5:$B$340)*($C314=Res_Add_forSens!$C$5:$C$340),0),MATCH(1,(AW$4=Res_Add_forSens!$AD$4:$AP$4)*(AW$3=Res_Add_forSens!$AD$3:$AP$3),0))</f>
        <v>0</v>
      </c>
      <c r="AX314" s="170" cm="1">
        <f t="array" ref="AX314">INDEX(Res_Add_forSens!$AD$5:$AP$340,MATCH(1,($B314=Res_Add_forSens!$B$5:$B$340)*($C314=Res_Add_forSens!$C$5:$C$340),0),MATCH(1,(AX$4=Res_Add_forSens!$AD$4:$AP$4)*(AX$3=Res_Add_forSens!$AD$3:$AP$3),0))</f>
        <v>0</v>
      </c>
      <c r="AY314" s="170" cm="1">
        <f t="array" ref="AY314">INDEX(Res_Add_forSens!$AD$5:$AP$340,MATCH(1,($B314=Res_Add_forSens!$B$5:$B$340)*($C314=Res_Add_forSens!$C$5:$C$340),0),MATCH(1,(AY$4=Res_Add_forSens!$AD$4:$AP$4)*(AY$3=Res_Add_forSens!$AD$3:$AP$3),0))</f>
        <v>0</v>
      </c>
      <c r="AZ314" s="170" cm="1">
        <f t="array" ref="AZ314">INDEX(Res_Add_forSens!$AD$5:$AP$340,MATCH(1,($B314=Res_Add_forSens!$B$5:$B$340)*($C314=Res_Add_forSens!$C$5:$C$340),0),MATCH(1,(AZ$4=Res_Add_forSens!$AD$4:$AP$4)*(AZ$3=Res_Add_forSens!$AD$3:$AP$3),0))</f>
        <v>0</v>
      </c>
      <c r="BA314" s="170" cm="1">
        <f t="array" ref="BA314">INDEX(Res_Add_forSens!$AD$5:$AP$340,MATCH(1,($B314=Res_Add_forSens!$B$5:$B$340)*($C314=Res_Add_forSens!$C$5:$C$340),0),MATCH(1,(BA$4=Res_Add_forSens!$AD$4:$AP$4)*(BA$3=Res_Add_forSens!$AD$3:$AP$3),0))</f>
        <v>0</v>
      </c>
      <c r="BB314" s="170" cm="1">
        <f t="array" ref="BB314">INDEX(Res_Add_forSens!$AD$5:$AP$340,MATCH(1,($B314=Res_Add_forSens!$B$5:$B$340)*($C314=Res_Add_forSens!$C$5:$C$340),0),MATCH(1,(BB$4=Res_Add_forSens!$AD$4:$AP$4)*(BB$3=Res_Add_forSens!$AD$3:$AP$3),0))</f>
        <v>0</v>
      </c>
      <c r="BC314" s="170" cm="1">
        <f t="array" ref="BC314">INDEX(Res_Add_forSens!$AD$5:$AP$340,MATCH(1,($B314=Res_Add_forSens!$B$5:$B$340)*($C314=Res_Add_forSens!$C$5:$C$340),0),MATCH(1,(BC$4=Res_Add_forSens!$AD$4:$AP$4)*(BC$3=Res_Add_forSens!$AD$3:$AP$3),0))</f>
        <v>0</v>
      </c>
      <c r="BD314" s="170" cm="1">
        <f t="array" ref="BD314">INDEX(Res_Add_forSens!$AD$5:$AP$340,MATCH(1,($B314=Res_Add_forSens!$B$5:$B$340)*($C314=Res_Add_forSens!$C$5:$C$340),0),MATCH(1,(BD$4=Res_Add_forSens!$AD$4:$AP$4)*(BD$3=Res_Add_forSens!$AD$3:$AP$3),0))</f>
        <v>0</v>
      </c>
      <c r="BE314" s="170" cm="1">
        <f t="array" ref="BE314">INDEX(Res_Add_forSens!$AD$5:$AP$340,MATCH(1,($B314=Res_Add_forSens!$B$5:$B$340)*($C314=Res_Add_forSens!$C$5:$C$340),0),MATCH(1,(BE$4=Res_Add_forSens!$AD$4:$AP$4)*(BE$3=Res_Add_forSens!$AD$3:$AP$3),0))</f>
        <v>0</v>
      </c>
      <c r="BF314" s="170" cm="1">
        <f t="array" ref="BF314">INDEX(Res_Add_forSens!$AD$5:$AP$340,MATCH(1,($B314=Res_Add_forSens!$B$5:$B$340)*($C314=Res_Add_forSens!$C$5:$C$340),0),MATCH(1,(BF$4=Res_Add_forSens!$AD$4:$AP$4)*(BF$3=Res_Add_forSens!$AD$3:$AP$3),0))</f>
        <v>170</v>
      </c>
      <c r="BG314" s="170" cm="1">
        <f t="array" ref="BG314">INDEX(Res_Add_forSens!$AD$5:$AP$340,MATCH(1,($B314=Res_Add_forSens!$B$5:$B$340)*($C314=Res_Add_forSens!$C$5:$C$340),0),MATCH(1,(BG$4=Res_Add_forSens!$AD$4:$AP$4)*(BG$3=Res_Add_forSens!$AD$3:$AP$3),0))</f>
        <v>155.321</v>
      </c>
      <c r="BH314" s="170" cm="1">
        <f t="array" ref="BH314">INDEX(Res_Add_forSens!$AD$5:$AP$340,MATCH(1,($B314=Res_Add_forSens!$B$5:$B$340)*($C314=Res_Add_forSens!$C$5:$C$340),0),MATCH(1,(BH$4=Res_Add_forSens!$AD$4:$AP$4)*(BH$3=Res_Add_forSens!$AD$3:$AP$3),0))</f>
        <v>117</v>
      </c>
      <c r="BI314" s="170" cm="1">
        <f t="array" ref="BI314">INDEX(Res_Add_forSens!$AD$5:$AP$340,MATCH(1,($B314=Res_Add_forSens!$B$5:$B$340)*($C314=Res_Add_forSens!$C$5:$C$340),0),MATCH(1,(BI$4=Res_Add_forSens!$AD$4:$AP$4)*(BI$3=Res_Add_forSens!$AD$3:$AP$3),0))</f>
        <v>0</v>
      </c>
      <c r="BJ314" s="170">
        <f t="shared" si="21"/>
        <v>1</v>
      </c>
      <c r="BK314" s="170">
        <f>COUNTIFS($D314:$AU314,1,'2_Tx_Calculator'!$D$64:$AU$64,"&lt;0",'2_Tx_Calculator'!$D$6:$AU$6,Tx_bySub!BW$4)</f>
        <v>0</v>
      </c>
      <c r="BL314" s="170">
        <f>COUNTIFS($D314:$AU314,1,'2_Tx_Calculator'!$D$64:$AU$64,"&lt;0",'2_Tx_Calculator'!$D$6:$AU$6,Tx_bySub!BX$4)</f>
        <v>1</v>
      </c>
      <c r="BM314" s="170">
        <f>COUNTIFS($D314:$AU314,1,'2_Tx_Calculator'!$D$63:$AU$63,"&lt;0",'2_Tx_Calculator'!$D$6:$AU$6,Tx_bySub!BY$4)</f>
        <v>0</v>
      </c>
      <c r="BN314" s="170">
        <f>COUNTIFS($D314:$AU314,1,'2_Tx_Calculator'!$D$63:$AU$63,"&lt;0",'2_Tx_Calculator'!$D$6:$AU$6,Tx_bySub!BZ$4)</f>
        <v>1</v>
      </c>
      <c r="BO314" s="170">
        <f>COUNTIFS($D314:$AU314,1,'2_Tx_Calculator'!$D$82:$AU$82,"&lt;0",'2_Tx_Calculator'!$D$6:$AU$6,Tx_bySub!CA$4)</f>
        <v>0</v>
      </c>
      <c r="BP314" s="170">
        <f>COUNTIFS($D314:$AU314,1,'2_Tx_Calculator'!$D$82:$AU$82,"&lt;0",'2_Tx_Calculator'!$D$6:$AU$6,Tx_bySub!CB$4)</f>
        <v>0</v>
      </c>
      <c r="BQ314" s="170">
        <f>_xlfn.MINIFS('2_Tx_Calculator'!$D$64:$AU$64,Tx_bySub!$D314:$AU314,1)</f>
        <v>-3289.585</v>
      </c>
      <c r="BR314" s="170">
        <f>_xlfn.MINIFS('2_Tx_Calculator'!$D$63:$AU$63,Tx_bySub!$D314:$AU314,1)</f>
        <v>-4376.3389999999999</v>
      </c>
      <c r="BS314" s="170">
        <f>_xlfn.MINIFS('2_Tx_Calculator'!$D$82:$AU$82,Tx_bySub!$D314:$AU314,1)</f>
        <v>670.04793399999971</v>
      </c>
      <c r="BT314" s="170" t="str" cm="1">
        <f t="array" ref="BT314">INDEX('2_Tx_Calculator'!$D$3:$AU$3,1,MATCH(1,(BQ314='2_Tx_Calculator'!$D$64:$AU$64)*(1=Tx_bySub!$D314:$AU314),0))</f>
        <v>Moss Landing-Los Banos 230kV</v>
      </c>
      <c r="BU314" s="170" t="str" cm="1">
        <f t="array" ref="BU314">INDEX('2_Tx_Calculator'!$D$3:$AU$3,1,MATCH(1,(BR314='2_Tx_Calculator'!$D$63:$AU$63)*(1=Tx_bySub!$D314:$AU314),0))</f>
        <v>Moss Landing-Los Banos 230kV</v>
      </c>
      <c r="BV314" s="170" t="str" cm="1">
        <f t="array" ref="BV314">INDEX('2_Tx_Calculator'!$D$3:$AU$3,1,MATCH(1,(BS314='2_Tx_Calculator'!$D$82:$AU$82)*(1=Tx_bySub!$D314:$AU314),0))</f>
        <v>Moss Landing-Los Banos 230kV</v>
      </c>
      <c r="BW314" s="191">
        <f>COUNTIFS($D314:$AU314,1,'2_Tx_Calculator'!$D$11:$AU$11,"&lt;0",'2_Tx_Calculator'!$D$6:$AU$6,Tx_bySub!BW$4)</f>
        <v>0</v>
      </c>
      <c r="BX314" s="191">
        <f>COUNTIFS($D314:$AU314,1,'2_Tx_Calculator'!$D$11:$AU$11,"&lt;0",'2_Tx_Calculator'!$D$6:$AU$6,Tx_bySub!BX$4)</f>
        <v>1</v>
      </c>
      <c r="BY314" s="191">
        <f>COUNTIFS($D314:$AU314,1,'2_Tx_Calculator'!$D$12:$AU$12,"&lt;0",'2_Tx_Calculator'!$D$6:$AU$6,Tx_bySub!BY$4)</f>
        <v>0</v>
      </c>
      <c r="BZ314" s="191">
        <f>COUNTIFS($D314:$AU314,1,'2_Tx_Calculator'!$D$12:$AU$12,"&lt;0",'2_Tx_Calculator'!$D$6:$AU$6,Tx_bySub!BZ$4)</f>
        <v>1</v>
      </c>
      <c r="CA314" s="191">
        <f>COUNTIFS($D314:$AU314,1,'2_Tx_Calculator'!$D$13:$AU$13,"&lt;0",'2_Tx_Calculator'!$D$6:$AU$6,Tx_bySub!CA$4)</f>
        <v>0</v>
      </c>
      <c r="CB314" s="191">
        <f>COUNTIFS($D314:$AU314,1,'2_Tx_Calculator'!$D$13:$AU$13,"&lt;0",'2_Tx_Calculator'!$D$6:$AU$6,Tx_bySub!CB$4)</f>
        <v>0</v>
      </c>
      <c r="CC314" s="170">
        <f>_xlfn.MINIFS('2_Tx_Calculator'!$D$11:$AU$11,Tx_bySub!$D314:$AU314,1)</f>
        <v>-3289.585</v>
      </c>
      <c r="CD314" s="170">
        <f>_xlfn.MINIFS('2_Tx_Calculator'!$D$12:$AU$12,Tx_bySub!$D314:$AU314,1)</f>
        <v>-4376.3389999999999</v>
      </c>
      <c r="CE314" s="170">
        <f>_xlfn.MINIFS('2_Tx_Calculator'!$D$13:$AU$13,Tx_bySub!$D314:$AU314,1)</f>
        <v>670.04793399999971</v>
      </c>
      <c r="CF314" s="170" t="str" cm="1">
        <f t="array" ref="CF314">INDEX('2_Tx_Calculator'!$D$3:$AU$3,1,MATCH(1,(CC314='2_Tx_Calculator'!$D$11:$AU$11)*(1=Tx_bySub!$D314:$AU314),0))</f>
        <v>Moss Landing-Los Banos 230kV</v>
      </c>
      <c r="CG314" s="170" t="str" cm="1">
        <f t="array" ref="CG314">INDEX('2_Tx_Calculator'!$D$3:$AU$3,1,MATCH(1,(CD314='2_Tx_Calculator'!$D$12:$AU$12)*(1=Tx_bySub!$D314:$AU314),0))</f>
        <v>Moss Landing-Los Banos 230kV</v>
      </c>
      <c r="CH314" s="170" t="str" cm="1">
        <f t="array" ref="CH314">INDEX('2_Tx_Calculator'!$D$3:$AU$3,1,MATCH(1,(CE314='2_Tx_Calculator'!$D$13:$AU$13)*(1=Tx_bySub!$D314:$AU314),0))</f>
        <v>Moss Landing-Los Banos 230kV</v>
      </c>
      <c r="CJ314" s="170">
        <f t="shared" si="23"/>
        <v>2</v>
      </c>
      <c r="CK314" s="170">
        <f t="shared" si="24"/>
        <v>2</v>
      </c>
      <c r="CL314" s="170" t="b">
        <f t="shared" si="20"/>
        <v>0</v>
      </c>
      <c r="CM314" s="277">
        <f t="shared" si="22"/>
        <v>2</v>
      </c>
    </row>
    <row r="315" spans="1:91" x14ac:dyDescent="0.25">
      <c r="A315" s="170" t="str">
        <f>Substation_Info!A315</f>
        <v xml:space="preserve">PG&amp;E East Kern Study Area </v>
      </c>
      <c r="B315" s="170" t="str">
        <f>Substation_Info!B315</f>
        <v>Wheeler Ridge</v>
      </c>
      <c r="C315" s="170">
        <f>Substation_Info!C315</f>
        <v>230</v>
      </c>
      <c r="D315" s="170" t="str" cm="1">
        <f t="array" ref="D315">INDEX(Substation_Info!$D$5:$AU$321,MATCH(1,($B315=Substation_Info!$B$5:$B$321)*($C315=Substation_Info!$C$5:$C$321),0),MATCH(D$4,Substation_Info!$D$4:$AU$4,0))</f>
        <v> </v>
      </c>
      <c r="E315" s="170" t="str" cm="1">
        <f t="array" ref="E315">INDEX(Substation_Info!$D$5:$AU$321,MATCH(1,($B315=Substation_Info!$B$5:$B$321)*($C315=Substation_Info!$C$5:$C$321),0),MATCH(E$4,Substation_Info!$D$4:$AU$4,0))</f>
        <v> </v>
      </c>
      <c r="F315" s="170" t="str" cm="1">
        <f t="array" ref="F315">INDEX(Substation_Info!$D$5:$AU$321,MATCH(1,($B315=Substation_Info!$B$5:$B$321)*($C315=Substation_Info!$C$5:$C$321),0),MATCH(F$4,Substation_Info!$D$4:$AU$4,0))</f>
        <v> </v>
      </c>
      <c r="G315" s="170" t="str" cm="1">
        <f t="array" ref="G315">INDEX(Substation_Info!$D$5:$AU$321,MATCH(1,($B315=Substation_Info!$B$5:$B$321)*($C315=Substation_Info!$C$5:$C$321),0),MATCH(G$4,Substation_Info!$D$4:$AU$4,0))</f>
        <v> </v>
      </c>
      <c r="H315" s="170" t="str" cm="1">
        <f t="array" ref="H315">INDEX(Substation_Info!$D$5:$AU$321,MATCH(1,($B315=Substation_Info!$B$5:$B$321)*($C315=Substation_Info!$C$5:$C$321),0),MATCH(H$4,Substation_Info!$D$4:$AU$4,0))</f>
        <v> </v>
      </c>
      <c r="I315" s="170" t="str" cm="1">
        <f t="array" ref="I315">INDEX(Substation_Info!$D$5:$AU$321,MATCH(1,($B315=Substation_Info!$B$5:$B$321)*($C315=Substation_Info!$C$5:$C$321),0),MATCH(I$4,Substation_Info!$D$4:$AU$4,0))</f>
        <v> </v>
      </c>
      <c r="J315" s="170" t="str" cm="1">
        <f t="array" ref="J315">INDEX(Substation_Info!$D$5:$AU$321,MATCH(1,($B315=Substation_Info!$B$5:$B$321)*($C315=Substation_Info!$C$5:$C$321),0),MATCH(J$4,Substation_Info!$D$4:$AU$4,0))</f>
        <v> </v>
      </c>
      <c r="K315" s="170" t="str" cm="1">
        <f t="array" ref="K315">INDEX(Substation_Info!$D$5:$AU$321,MATCH(1,($B315=Substation_Info!$B$5:$B$321)*($C315=Substation_Info!$C$5:$C$321),0),MATCH(K$4,Substation_Info!$D$4:$AU$4,0))</f>
        <v> </v>
      </c>
      <c r="L315" s="170" t="str" cm="1">
        <f t="array" ref="L315">INDEX(Substation_Info!$D$5:$AU$321,MATCH(1,($B315=Substation_Info!$B$5:$B$321)*($C315=Substation_Info!$C$5:$C$321),0),MATCH(L$4,Substation_Info!$D$4:$AU$4,0))</f>
        <v> </v>
      </c>
      <c r="M315" s="170" t="str" cm="1">
        <f t="array" ref="M315">INDEX(Substation_Info!$D$5:$AU$321,MATCH(1,($B315=Substation_Info!$B$5:$B$321)*($C315=Substation_Info!$C$5:$C$321),0),MATCH(M$4,Substation_Info!$D$4:$AU$4,0))</f>
        <v> </v>
      </c>
      <c r="N315" s="170" t="str" cm="1">
        <f t="array" ref="N315">INDEX(Substation_Info!$D$5:$AU$321,MATCH(1,($B315=Substation_Info!$B$5:$B$321)*($C315=Substation_Info!$C$5:$C$321),0),MATCH(N$4,Substation_Info!$D$4:$AU$4,0))</f>
        <v> </v>
      </c>
      <c r="O315" s="170" t="str" cm="1">
        <f t="array" ref="O315">INDEX(Substation_Info!$D$5:$AU$321,MATCH(1,($B315=Substation_Info!$B$5:$B$321)*($C315=Substation_Info!$C$5:$C$321),0),MATCH(O$4,Substation_Info!$D$4:$AU$4,0))</f>
        <v> </v>
      </c>
      <c r="P315" s="170" t="str" cm="1">
        <f t="array" ref="P315">INDEX(Substation_Info!$D$5:$AU$321,MATCH(1,($B315=Substation_Info!$B$5:$B$321)*($C315=Substation_Info!$C$5:$C$321),0),MATCH(P$4,Substation_Info!$D$4:$AU$4,0))</f>
        <v> </v>
      </c>
      <c r="Q315" s="170" t="str" cm="1">
        <f t="array" ref="Q315">INDEX(Substation_Info!$D$5:$AU$321,MATCH(1,($B315=Substation_Info!$B$5:$B$321)*($C315=Substation_Info!$C$5:$C$321),0),MATCH(Q$4,Substation_Info!$D$4:$AU$4,0))</f>
        <v> </v>
      </c>
      <c r="R315" s="170" t="str" cm="1">
        <f t="array" ref="R315">INDEX(Substation_Info!$D$5:$AU$321,MATCH(1,($B315=Substation_Info!$B$5:$B$321)*($C315=Substation_Info!$C$5:$C$321),0),MATCH(R$4,Substation_Info!$D$4:$AU$4,0))</f>
        <v> </v>
      </c>
      <c r="S315" s="170" t="str" cm="1">
        <f t="array" ref="S315">INDEX(Substation_Info!$D$5:$AU$321,MATCH(1,($B315=Substation_Info!$B$5:$B$321)*($C315=Substation_Info!$C$5:$C$321),0),MATCH(S$4,Substation_Info!$D$4:$AU$4,0))</f>
        <v> </v>
      </c>
      <c r="T315" s="170" t="str" cm="1">
        <f t="array" ref="T315">INDEX(Substation_Info!$D$5:$AU$321,MATCH(1,($B315=Substation_Info!$B$5:$B$321)*($C315=Substation_Info!$C$5:$C$321),0),MATCH(T$4,Substation_Info!$D$4:$AU$4,0))</f>
        <v> </v>
      </c>
      <c r="U315" s="170" t="str" cm="1">
        <f t="array" ref="U315">INDEX(Substation_Info!$D$5:$AU$321,MATCH(1,($B315=Substation_Info!$B$5:$B$321)*($C315=Substation_Info!$C$5:$C$321),0),MATCH(U$4,Substation_Info!$D$4:$AU$4,0))</f>
        <v> </v>
      </c>
      <c r="V315" s="170" t="str" cm="1">
        <f t="array" ref="V315">INDEX(Substation_Info!$D$5:$AU$321,MATCH(1,($B315=Substation_Info!$B$5:$B$321)*($C315=Substation_Info!$C$5:$C$321),0),MATCH(V$4,Substation_Info!$D$4:$AU$4,0))</f>
        <v> </v>
      </c>
      <c r="W315" s="170" t="str" cm="1">
        <f t="array" ref="W315">INDEX(Substation_Info!$D$5:$AU$321,MATCH(1,($B315=Substation_Info!$B$5:$B$321)*($C315=Substation_Info!$C$5:$C$321),0),MATCH(W$4,Substation_Info!$D$4:$AU$4,0))</f>
        <v> </v>
      </c>
      <c r="X315" s="170" t="str" cm="1">
        <f t="array" ref="X315">INDEX(Substation_Info!$D$5:$AU$321,MATCH(1,($B315=Substation_Info!$B$5:$B$321)*($C315=Substation_Info!$C$5:$C$321),0),MATCH(X$4,Substation_Info!$D$4:$AU$4,0))</f>
        <v> </v>
      </c>
      <c r="Y315" s="170" t="str" cm="1">
        <f t="array" ref="Y315">INDEX(Substation_Info!$D$5:$AU$321,MATCH(1,($B315=Substation_Info!$B$5:$B$321)*($C315=Substation_Info!$C$5:$C$321),0),MATCH(Y$4,Substation_Info!$D$4:$AU$4,0))</f>
        <v> </v>
      </c>
      <c r="Z315" s="170" t="str" cm="1">
        <f t="array" ref="Z315">INDEX(Substation_Info!$D$5:$AU$321,MATCH(1,($B315=Substation_Info!$B$5:$B$321)*($C315=Substation_Info!$C$5:$C$321),0),MATCH(Z$4,Substation_Info!$D$4:$AU$4,0))</f>
        <v> </v>
      </c>
      <c r="AA315" s="170" t="str" cm="1">
        <f t="array" ref="AA315">INDEX(Substation_Info!$D$5:$AU$321,MATCH(1,($B315=Substation_Info!$B$5:$B$321)*($C315=Substation_Info!$C$5:$C$321),0),MATCH(AA$4,Substation_Info!$D$4:$AU$4,0))</f>
        <v> </v>
      </c>
      <c r="AB315" s="170" t="str" cm="1">
        <f t="array" ref="AB315">INDEX(Substation_Info!$D$5:$AU$321,MATCH(1,($B315=Substation_Info!$B$5:$B$321)*($C315=Substation_Info!$C$5:$C$321),0),MATCH(AB$4,Substation_Info!$D$4:$AU$4,0))</f>
        <v> </v>
      </c>
      <c r="AC315" s="170" t="str" cm="1">
        <f t="array" ref="AC315">INDEX(Substation_Info!$D$5:$AU$321,MATCH(1,($B315=Substation_Info!$B$5:$B$321)*($C315=Substation_Info!$C$5:$C$321),0),MATCH(AC$4,Substation_Info!$D$4:$AU$4,0))</f>
        <v> </v>
      </c>
      <c r="AD315" s="170" t="str" cm="1">
        <f t="array" ref="AD315">INDEX(Substation_Info!$D$5:$AU$321,MATCH(1,($B315=Substation_Info!$B$5:$B$321)*($C315=Substation_Info!$C$5:$C$321),0),MATCH(AD$4,Substation_Info!$D$4:$AU$4,0))</f>
        <v> </v>
      </c>
      <c r="AE315" s="170" t="str" cm="1">
        <f t="array" ref="AE315">INDEX(Substation_Info!$D$5:$AU$321,MATCH(1,($B315=Substation_Info!$B$5:$B$321)*($C315=Substation_Info!$C$5:$C$321),0),MATCH(AE$4,Substation_Info!$D$4:$AU$4,0))</f>
        <v> </v>
      </c>
      <c r="AF315" s="170" cm="1">
        <f t="array" ref="AF315">INDEX(Substation_Info!$D$5:$AU$321,MATCH(1,($B315=Substation_Info!$B$5:$B$321)*($C315=Substation_Info!$C$5:$C$321),0),MATCH(AF$4,Substation_Info!$D$4:$AU$4,0))</f>
        <v>1</v>
      </c>
      <c r="AG315" s="170" cm="1">
        <f t="array" ref="AG315">INDEX(Substation_Info!$D$5:$AU$321,MATCH(1,($B315=Substation_Info!$B$5:$B$321)*($C315=Substation_Info!$C$5:$C$321),0),MATCH(AG$4,Substation_Info!$D$4:$AU$4,0))</f>
        <v>1</v>
      </c>
      <c r="AH315" s="170" t="str" cm="1">
        <f t="array" ref="AH315">INDEX(Substation_Info!$D$5:$AU$321,MATCH(1,($B315=Substation_Info!$B$5:$B$321)*($C315=Substation_Info!$C$5:$C$321),0),MATCH(AH$4,Substation_Info!$D$4:$AU$4,0))</f>
        <v> </v>
      </c>
      <c r="AI315" s="170" t="str" cm="1">
        <f t="array" ref="AI315">INDEX(Substation_Info!$D$5:$AU$321,MATCH(1,($B315=Substation_Info!$B$5:$B$321)*($C315=Substation_Info!$C$5:$C$321),0),MATCH(AI$4,Substation_Info!$D$4:$AU$4,0))</f>
        <v> </v>
      </c>
      <c r="AJ315" s="170" t="str" cm="1">
        <f t="array" ref="AJ315">INDEX(Substation_Info!$D$5:$AU$321,MATCH(1,($B315=Substation_Info!$B$5:$B$321)*($C315=Substation_Info!$C$5:$C$321),0),MATCH(AJ$4,Substation_Info!$D$4:$AU$4,0))</f>
        <v> </v>
      </c>
      <c r="AK315" s="170" t="str" cm="1">
        <f t="array" ref="AK315">INDEX(Substation_Info!$D$5:$AU$321,MATCH(1,($B315=Substation_Info!$B$5:$B$321)*($C315=Substation_Info!$C$5:$C$321),0),MATCH(AK$4,Substation_Info!$D$4:$AU$4,0))</f>
        <v> </v>
      </c>
      <c r="AL315" s="170" cm="1">
        <f t="array" ref="AL315">INDEX(Substation_Info!$D$5:$AU$321,MATCH(1,($B315=Substation_Info!$B$5:$B$321)*($C315=Substation_Info!$C$5:$C$321),0),MATCH(AL$4,Substation_Info!$D$4:$AU$4,0))</f>
        <v>1</v>
      </c>
      <c r="AM315" s="170" t="str" cm="1">
        <f t="array" ref="AM315">INDEX(Substation_Info!$D$5:$AU$321,MATCH(1,($B315=Substation_Info!$B$5:$B$321)*($C315=Substation_Info!$C$5:$C$321),0),MATCH(AM$4,Substation_Info!$D$4:$AU$4,0))</f>
        <v> </v>
      </c>
      <c r="AN315" s="170" cm="1">
        <f t="array" ref="AN315">INDEX(Substation_Info!$D$5:$AU$321,MATCH(1,($B315=Substation_Info!$B$5:$B$321)*($C315=Substation_Info!$C$5:$C$321),0),MATCH(AN$4,Substation_Info!$D$4:$AU$4,0))</f>
        <v>1</v>
      </c>
      <c r="AO315" s="170" cm="1">
        <f t="array" ref="AO315">INDEX(Substation_Info!$D$5:$AU$321,MATCH(1,($B315=Substation_Info!$B$5:$B$321)*($C315=Substation_Info!$C$5:$C$321),0),MATCH(AO$4,Substation_Info!$D$4:$AU$4,0))</f>
        <v>1</v>
      </c>
      <c r="AP315" s="170" t="str" cm="1">
        <f t="array" ref="AP315">INDEX(Substation_Info!$D$5:$AU$321,MATCH(1,($B315=Substation_Info!$B$5:$B$321)*($C315=Substation_Info!$C$5:$C$321),0),MATCH(AP$4,Substation_Info!$D$4:$AU$4,0))</f>
        <v> </v>
      </c>
      <c r="AQ315" s="170" t="str" cm="1">
        <f t="array" ref="AQ315">INDEX(Substation_Info!$D$5:$AU$321,MATCH(1,($B315=Substation_Info!$B$5:$B$321)*($C315=Substation_Info!$C$5:$C$321),0),MATCH(AQ$4,Substation_Info!$D$4:$AU$4,0))</f>
        <v> </v>
      </c>
      <c r="AR315" s="170" t="str" cm="1">
        <f t="array" ref="AR315">INDEX(Substation_Info!$D$5:$AU$321,MATCH(1,($B315=Substation_Info!$B$5:$B$321)*($C315=Substation_Info!$C$5:$C$321),0),MATCH(AR$4,Substation_Info!$D$4:$AU$4,0))</f>
        <v> </v>
      </c>
      <c r="AS315" s="170" cm="1">
        <f t="array" ref="AS315">INDEX(Substation_Info!$D$5:$AU$321,MATCH(1,($B315=Substation_Info!$B$5:$B$321)*($C315=Substation_Info!$C$5:$C$321),0),MATCH(AS$4,Substation_Info!$D$4:$AU$4,0))</f>
        <v>0</v>
      </c>
      <c r="AT315" s="170" cm="1">
        <f t="array" ref="AT315">INDEX(Substation_Info!$D$5:$AU$321,MATCH(1,($B315=Substation_Info!$B$5:$B$321)*($C315=Substation_Info!$C$5:$C$321),0),MATCH(AT$4,Substation_Info!$D$4:$AU$4,0))</f>
        <v>0</v>
      </c>
      <c r="AU315" s="170" cm="1">
        <f t="array" ref="AU315">INDEX(Substation_Info!$D$5:$AU$321,MATCH(1,($B315=Substation_Info!$B$5:$B$321)*($C315=Substation_Info!$C$5:$C$321),0),MATCH(AU$4,Substation_Info!$D$4:$AU$4,0))</f>
        <v>0</v>
      </c>
      <c r="AW315" s="170" cm="1">
        <f t="array" ref="AW315">INDEX(Res_Add_forSens!$AD$5:$AP$340,MATCH(1,($B315=Res_Add_forSens!$B$5:$B$340)*($C315=Res_Add_forSens!$C$5:$C$340),0),MATCH(1,(AW$4=Res_Add_forSens!$AD$4:$AP$4)*(AW$3=Res_Add_forSens!$AD$3:$AP$3),0))</f>
        <v>0</v>
      </c>
      <c r="AX315" s="170" cm="1">
        <f t="array" ref="AX315">INDEX(Res_Add_forSens!$AD$5:$AP$340,MATCH(1,($B315=Res_Add_forSens!$B$5:$B$340)*($C315=Res_Add_forSens!$C$5:$C$340),0),MATCH(1,(AX$4=Res_Add_forSens!$AD$4:$AP$4)*(AX$3=Res_Add_forSens!$AD$3:$AP$3),0))</f>
        <v>0</v>
      </c>
      <c r="AY315" s="170" cm="1">
        <f t="array" ref="AY315">INDEX(Res_Add_forSens!$AD$5:$AP$340,MATCH(1,($B315=Res_Add_forSens!$B$5:$B$340)*($C315=Res_Add_forSens!$C$5:$C$340),0),MATCH(1,(AY$4=Res_Add_forSens!$AD$4:$AP$4)*(AY$3=Res_Add_forSens!$AD$3:$AP$3),0))</f>
        <v>0</v>
      </c>
      <c r="AZ315" s="170" cm="1">
        <f t="array" ref="AZ315">INDEX(Res_Add_forSens!$AD$5:$AP$340,MATCH(1,($B315=Res_Add_forSens!$B$5:$B$340)*($C315=Res_Add_forSens!$C$5:$C$340),0),MATCH(1,(AZ$4=Res_Add_forSens!$AD$4:$AP$4)*(AZ$3=Res_Add_forSens!$AD$3:$AP$3),0))</f>
        <v>0</v>
      </c>
      <c r="BA315" s="170" cm="1">
        <f t="array" ref="BA315">INDEX(Res_Add_forSens!$AD$5:$AP$340,MATCH(1,($B315=Res_Add_forSens!$B$5:$B$340)*($C315=Res_Add_forSens!$C$5:$C$340),0),MATCH(1,(BA$4=Res_Add_forSens!$AD$4:$AP$4)*(BA$3=Res_Add_forSens!$AD$3:$AP$3),0))</f>
        <v>0</v>
      </c>
      <c r="BB315" s="170" cm="1">
        <f t="array" ref="BB315">INDEX(Res_Add_forSens!$AD$5:$AP$340,MATCH(1,($B315=Res_Add_forSens!$B$5:$B$340)*($C315=Res_Add_forSens!$C$5:$C$340),0),MATCH(1,(BB$4=Res_Add_forSens!$AD$4:$AP$4)*(BB$3=Res_Add_forSens!$AD$3:$AP$3),0))</f>
        <v>0</v>
      </c>
      <c r="BC315" s="170" cm="1">
        <f t="array" ref="BC315">INDEX(Res_Add_forSens!$AD$5:$AP$340,MATCH(1,($B315=Res_Add_forSens!$B$5:$B$340)*($C315=Res_Add_forSens!$C$5:$C$340),0),MATCH(1,(BC$4=Res_Add_forSens!$AD$4:$AP$4)*(BC$3=Res_Add_forSens!$AD$3:$AP$3),0))</f>
        <v>0</v>
      </c>
      <c r="BD315" s="170" cm="1">
        <f t="array" ref="BD315">INDEX(Res_Add_forSens!$AD$5:$AP$340,MATCH(1,($B315=Res_Add_forSens!$B$5:$B$340)*($C315=Res_Add_forSens!$C$5:$C$340),0),MATCH(1,(BD$4=Res_Add_forSens!$AD$4:$AP$4)*(BD$3=Res_Add_forSens!$AD$3:$AP$3),0))</f>
        <v>0</v>
      </c>
      <c r="BE315" s="170" cm="1">
        <f t="array" ref="BE315">INDEX(Res_Add_forSens!$AD$5:$AP$340,MATCH(1,($B315=Res_Add_forSens!$B$5:$B$340)*($C315=Res_Add_forSens!$C$5:$C$340),0),MATCH(1,(BE$4=Res_Add_forSens!$AD$4:$AP$4)*(BE$3=Res_Add_forSens!$AD$3:$AP$3),0))</f>
        <v>0</v>
      </c>
      <c r="BF315" s="170" cm="1">
        <f t="array" ref="BF315">INDEX(Res_Add_forSens!$AD$5:$AP$340,MATCH(1,($B315=Res_Add_forSens!$B$5:$B$340)*($C315=Res_Add_forSens!$C$5:$C$340),0),MATCH(1,(BF$4=Res_Add_forSens!$AD$4:$AP$4)*(BF$3=Res_Add_forSens!$AD$3:$AP$3),0))</f>
        <v>210</v>
      </c>
      <c r="BG315" s="170" cm="1">
        <f t="array" ref="BG315">INDEX(Res_Add_forSens!$AD$5:$AP$340,MATCH(1,($B315=Res_Add_forSens!$B$5:$B$340)*($C315=Res_Add_forSens!$C$5:$C$340),0),MATCH(1,(BG$4=Res_Add_forSens!$AD$4:$AP$4)*(BG$3=Res_Add_forSens!$AD$3:$AP$3),0))</f>
        <v>240</v>
      </c>
      <c r="BH315" s="170" cm="1">
        <f t="array" ref="BH315">INDEX(Res_Add_forSens!$AD$5:$AP$340,MATCH(1,($B315=Res_Add_forSens!$B$5:$B$340)*($C315=Res_Add_forSens!$C$5:$C$340),0),MATCH(1,(BH$4=Res_Add_forSens!$AD$4:$AP$4)*(BH$3=Res_Add_forSens!$AD$3:$AP$3),0))</f>
        <v>170</v>
      </c>
      <c r="BI315" s="170" cm="1">
        <f t="array" ref="BI315">INDEX(Res_Add_forSens!$AD$5:$AP$340,MATCH(1,($B315=Res_Add_forSens!$B$5:$B$340)*($C315=Res_Add_forSens!$C$5:$C$340),0),MATCH(1,(BI$4=Res_Add_forSens!$AD$4:$AP$4)*(BI$3=Res_Add_forSens!$AD$3:$AP$3),0))</f>
        <v>0</v>
      </c>
      <c r="BJ315" s="170">
        <f t="shared" si="21"/>
        <v>1</v>
      </c>
      <c r="BK315" s="170">
        <f>COUNTIFS($D315:$AU315,1,'2_Tx_Calculator'!$D$64:$AU$64,"&lt;0",'2_Tx_Calculator'!$D$6:$AU$6,Tx_bySub!BW$4)</f>
        <v>3</v>
      </c>
      <c r="BL315" s="170">
        <f>COUNTIFS($D315:$AU315,1,'2_Tx_Calculator'!$D$64:$AU$64,"&lt;0",'2_Tx_Calculator'!$D$6:$AU$6,Tx_bySub!BX$4)</f>
        <v>2</v>
      </c>
      <c r="BM315" s="170">
        <f>COUNTIFS($D315:$AU315,1,'2_Tx_Calculator'!$D$63:$AU$63,"&lt;0",'2_Tx_Calculator'!$D$6:$AU$6,Tx_bySub!BY$4)</f>
        <v>3</v>
      </c>
      <c r="BN315" s="170">
        <f>COUNTIFS($D315:$AU315,1,'2_Tx_Calculator'!$D$63:$AU$63,"&lt;0",'2_Tx_Calculator'!$D$6:$AU$6,Tx_bySub!BZ$4)</f>
        <v>2</v>
      </c>
      <c r="BO315" s="170">
        <f>COUNTIFS($D315:$AU315,1,'2_Tx_Calculator'!$D$82:$AU$82,"&lt;0",'2_Tx_Calculator'!$D$6:$AU$6,Tx_bySub!CA$4)</f>
        <v>1</v>
      </c>
      <c r="BP315" s="170">
        <f>COUNTIFS($D315:$AU315,1,'2_Tx_Calculator'!$D$82:$AU$82,"&lt;0",'2_Tx_Calculator'!$D$6:$AU$6,Tx_bySub!CB$4)</f>
        <v>0</v>
      </c>
      <c r="BQ315" s="170">
        <f>_xlfn.MINIFS('2_Tx_Calculator'!$D$64:$AU$64,Tx_bySub!$D315:$AU315,1)</f>
        <v>-3289.585</v>
      </c>
      <c r="BR315" s="170">
        <f>_xlfn.MINIFS('2_Tx_Calculator'!$D$63:$AU$63,Tx_bySub!$D315:$AU315,1)</f>
        <v>-4376.3389999999999</v>
      </c>
      <c r="BS315" s="170">
        <f>_xlfn.MINIFS('2_Tx_Calculator'!$D$82:$AU$82,Tx_bySub!$D315:$AU315,1)</f>
        <v>-9.6156760000008035</v>
      </c>
      <c r="BT315" s="170" t="str" cm="1">
        <f t="array" ref="BT315">INDEX('2_Tx_Calculator'!$D$3:$AU$3,1,MATCH(1,(BQ315='2_Tx_Calculator'!$D$64:$AU$64)*(1=Tx_bySub!$D315:$AU315),0))</f>
        <v>Moss Landing-Los Banos 230kV</v>
      </c>
      <c r="BU315" s="170" t="str" cm="1">
        <f t="array" ref="BU315">INDEX('2_Tx_Calculator'!$D$3:$AU$3,1,MATCH(1,(BR315='2_Tx_Calculator'!$D$63:$AU$63)*(1=Tx_bySub!$D315:$AU315),0))</f>
        <v>Moss Landing-Los Banos 230kV</v>
      </c>
      <c r="BV315" s="170" t="str" cm="1">
        <f t="array" ref="BV315">INDEX('2_Tx_Calculator'!$D$3:$AU$3,1,MATCH(1,(BS315='2_Tx_Calculator'!$D$82:$AU$82)*(1=Tx_bySub!$D315:$AU315),0))</f>
        <v>Morro Bay-Templeton 230kV Line</v>
      </c>
      <c r="BW315" s="191">
        <f>COUNTIFS($D315:$AU315,1,'2_Tx_Calculator'!$D$11:$AU$11,"&lt;0",'2_Tx_Calculator'!$D$6:$AU$6,Tx_bySub!BW$4)</f>
        <v>1</v>
      </c>
      <c r="BX315" s="191">
        <f>COUNTIFS($D315:$AU315,1,'2_Tx_Calculator'!$D$11:$AU$11,"&lt;0",'2_Tx_Calculator'!$D$6:$AU$6,Tx_bySub!BX$4)</f>
        <v>2</v>
      </c>
      <c r="BY315" s="191">
        <f>COUNTIFS($D315:$AU315,1,'2_Tx_Calculator'!$D$12:$AU$12,"&lt;0",'2_Tx_Calculator'!$D$6:$AU$6,Tx_bySub!BY$4)</f>
        <v>1</v>
      </c>
      <c r="BZ315" s="191">
        <f>COUNTIFS($D315:$AU315,1,'2_Tx_Calculator'!$D$12:$AU$12,"&lt;0",'2_Tx_Calculator'!$D$6:$AU$6,Tx_bySub!BZ$4)</f>
        <v>2</v>
      </c>
      <c r="CA315" s="191">
        <f>COUNTIFS($D315:$AU315,1,'2_Tx_Calculator'!$D$13:$AU$13,"&lt;0",'2_Tx_Calculator'!$D$6:$AU$6,Tx_bySub!CA$4)</f>
        <v>1</v>
      </c>
      <c r="CB315" s="191">
        <f>COUNTIFS($D315:$AU315,1,'2_Tx_Calculator'!$D$13:$AU$13,"&lt;0",'2_Tx_Calculator'!$D$6:$AU$6,Tx_bySub!CB$4)</f>
        <v>0</v>
      </c>
      <c r="CC315" s="170">
        <f>_xlfn.MINIFS('2_Tx_Calculator'!$D$11:$AU$11,Tx_bySub!$D315:$AU315,1)</f>
        <v>-3289.585</v>
      </c>
      <c r="CD315" s="170">
        <f>_xlfn.MINIFS('2_Tx_Calculator'!$D$12:$AU$12,Tx_bySub!$D315:$AU315,1)</f>
        <v>-4376.3389999999999</v>
      </c>
      <c r="CE315" s="170">
        <f>_xlfn.MINIFS('2_Tx_Calculator'!$D$13:$AU$13,Tx_bySub!$D315:$AU315,1)</f>
        <v>-9.6156760000008035</v>
      </c>
      <c r="CF315" s="170" t="str" cm="1">
        <f t="array" ref="CF315">INDEX('2_Tx_Calculator'!$D$3:$AU$3,1,MATCH(1,(CC315='2_Tx_Calculator'!$D$11:$AU$11)*(1=Tx_bySub!$D315:$AU315),0))</f>
        <v>Moss Landing-Los Banos 230kV</v>
      </c>
      <c r="CG315" s="170" t="str" cm="1">
        <f t="array" ref="CG315">INDEX('2_Tx_Calculator'!$D$3:$AU$3,1,MATCH(1,(CD315='2_Tx_Calculator'!$D$12:$AU$12)*(1=Tx_bySub!$D315:$AU315),0))</f>
        <v>Moss Landing-Los Banos 230kV</v>
      </c>
      <c r="CH315" s="170" t="str" cm="1">
        <f t="array" ref="CH315">INDEX('2_Tx_Calculator'!$D$3:$AU$3,1,MATCH(1,(CE315='2_Tx_Calculator'!$D$13:$AU$13)*(1=Tx_bySub!$D315:$AU315),0))</f>
        <v>Morro Bay-Templeton 230kV Line</v>
      </c>
      <c r="CJ315" s="170">
        <f t="shared" si="23"/>
        <v>3</v>
      </c>
      <c r="CK315" s="170">
        <f t="shared" si="24"/>
        <v>3</v>
      </c>
      <c r="CL315" s="170" t="b">
        <f t="shared" si="20"/>
        <v>0</v>
      </c>
      <c r="CM315" s="277">
        <f t="shared" si="22"/>
        <v>3</v>
      </c>
    </row>
    <row r="316" spans="1:91" hidden="1" x14ac:dyDescent="0.25">
      <c r="A316" s="170" t="str">
        <f>Substation_Info!A316</f>
        <v>SCE Northern Area</v>
      </c>
      <c r="B316" s="170" t="str">
        <f>Substation_Info!B316</f>
        <v>Whirlwind</v>
      </c>
      <c r="C316" s="170">
        <f>Substation_Info!C316</f>
        <v>500</v>
      </c>
      <c r="D316" s="170" t="str" cm="1">
        <f t="array" ref="D316">INDEX(Substation_Info!$D$5:$AU$321,MATCH(1,($B316=Substation_Info!$B$5:$B$321)*($C316=Substation_Info!$C$5:$C$321),0),MATCH(D$4,Substation_Info!$D$4:$AU$4,0))</f>
        <v> </v>
      </c>
      <c r="E316" s="170" t="str" cm="1">
        <f t="array" ref="E316">INDEX(Substation_Info!$D$5:$AU$321,MATCH(1,($B316=Substation_Info!$B$5:$B$321)*($C316=Substation_Info!$C$5:$C$321),0),MATCH(E$4,Substation_Info!$D$4:$AU$4,0))</f>
        <v> </v>
      </c>
      <c r="F316" s="170" cm="1">
        <f t="array" ref="F316">INDEX(Substation_Info!$D$5:$AU$321,MATCH(1,($B316=Substation_Info!$B$5:$B$321)*($C316=Substation_Info!$C$5:$C$321),0),MATCH(F$4,Substation_Info!$D$4:$AU$4,0))</f>
        <v>1</v>
      </c>
      <c r="G316" s="170" t="str" cm="1">
        <f t="array" ref="G316">INDEX(Substation_Info!$D$5:$AU$321,MATCH(1,($B316=Substation_Info!$B$5:$B$321)*($C316=Substation_Info!$C$5:$C$321),0),MATCH(G$4,Substation_Info!$D$4:$AU$4,0))</f>
        <v> </v>
      </c>
      <c r="H316" s="170" t="str" cm="1">
        <f t="array" ref="H316">INDEX(Substation_Info!$D$5:$AU$321,MATCH(1,($B316=Substation_Info!$B$5:$B$321)*($C316=Substation_Info!$C$5:$C$321),0),MATCH(H$4,Substation_Info!$D$4:$AU$4,0))</f>
        <v> </v>
      </c>
      <c r="I316" s="170" t="str" cm="1">
        <f t="array" ref="I316">INDEX(Substation_Info!$D$5:$AU$321,MATCH(1,($B316=Substation_Info!$B$5:$B$321)*($C316=Substation_Info!$C$5:$C$321),0),MATCH(I$4,Substation_Info!$D$4:$AU$4,0))</f>
        <v> </v>
      </c>
      <c r="J316" s="170" t="str" cm="1">
        <f t="array" ref="J316">INDEX(Substation_Info!$D$5:$AU$321,MATCH(1,($B316=Substation_Info!$B$5:$B$321)*($C316=Substation_Info!$C$5:$C$321),0),MATCH(J$4,Substation_Info!$D$4:$AU$4,0))</f>
        <v> </v>
      </c>
      <c r="K316" s="170" t="str" cm="1">
        <f t="array" ref="K316">INDEX(Substation_Info!$D$5:$AU$321,MATCH(1,($B316=Substation_Info!$B$5:$B$321)*($C316=Substation_Info!$C$5:$C$321),0),MATCH(K$4,Substation_Info!$D$4:$AU$4,0))</f>
        <v> </v>
      </c>
      <c r="L316" s="170" t="str" cm="1">
        <f t="array" ref="L316">INDEX(Substation_Info!$D$5:$AU$321,MATCH(1,($B316=Substation_Info!$B$5:$B$321)*($C316=Substation_Info!$C$5:$C$321),0),MATCH(L$4,Substation_Info!$D$4:$AU$4,0))</f>
        <v> </v>
      </c>
      <c r="M316" s="170" t="str" cm="1">
        <f t="array" ref="M316">INDEX(Substation_Info!$D$5:$AU$321,MATCH(1,($B316=Substation_Info!$B$5:$B$321)*($C316=Substation_Info!$C$5:$C$321),0),MATCH(M$4,Substation_Info!$D$4:$AU$4,0))</f>
        <v> </v>
      </c>
      <c r="N316" s="170" t="str" cm="1">
        <f t="array" ref="N316">INDEX(Substation_Info!$D$5:$AU$321,MATCH(1,($B316=Substation_Info!$B$5:$B$321)*($C316=Substation_Info!$C$5:$C$321),0),MATCH(N$4,Substation_Info!$D$4:$AU$4,0))</f>
        <v> </v>
      </c>
      <c r="O316" s="170" t="str" cm="1">
        <f t="array" ref="O316">INDEX(Substation_Info!$D$5:$AU$321,MATCH(1,($B316=Substation_Info!$B$5:$B$321)*($C316=Substation_Info!$C$5:$C$321),0),MATCH(O$4,Substation_Info!$D$4:$AU$4,0))</f>
        <v> </v>
      </c>
      <c r="P316" s="170" t="str" cm="1">
        <f t="array" ref="P316">INDEX(Substation_Info!$D$5:$AU$321,MATCH(1,($B316=Substation_Info!$B$5:$B$321)*($C316=Substation_Info!$C$5:$C$321),0),MATCH(P$4,Substation_Info!$D$4:$AU$4,0))</f>
        <v> </v>
      </c>
      <c r="Q316" s="170" t="str" cm="1">
        <f t="array" ref="Q316">INDEX(Substation_Info!$D$5:$AU$321,MATCH(1,($B316=Substation_Info!$B$5:$B$321)*($C316=Substation_Info!$C$5:$C$321),0),MATCH(Q$4,Substation_Info!$D$4:$AU$4,0))</f>
        <v> </v>
      </c>
      <c r="R316" s="170" t="str" cm="1">
        <f t="array" ref="R316">INDEX(Substation_Info!$D$5:$AU$321,MATCH(1,($B316=Substation_Info!$B$5:$B$321)*($C316=Substation_Info!$C$5:$C$321),0),MATCH(R$4,Substation_Info!$D$4:$AU$4,0))</f>
        <v> </v>
      </c>
      <c r="S316" s="170" t="str" cm="1">
        <f t="array" ref="S316">INDEX(Substation_Info!$D$5:$AU$321,MATCH(1,($B316=Substation_Info!$B$5:$B$321)*($C316=Substation_Info!$C$5:$C$321),0),MATCH(S$4,Substation_Info!$D$4:$AU$4,0))</f>
        <v> </v>
      </c>
      <c r="T316" s="170" t="str" cm="1">
        <f t="array" ref="T316">INDEX(Substation_Info!$D$5:$AU$321,MATCH(1,($B316=Substation_Info!$B$5:$B$321)*($C316=Substation_Info!$C$5:$C$321),0),MATCH(T$4,Substation_Info!$D$4:$AU$4,0))</f>
        <v> </v>
      </c>
      <c r="U316" s="170" t="str" cm="1">
        <f t="array" ref="U316">INDEX(Substation_Info!$D$5:$AU$321,MATCH(1,($B316=Substation_Info!$B$5:$B$321)*($C316=Substation_Info!$C$5:$C$321),0),MATCH(U$4,Substation_Info!$D$4:$AU$4,0))</f>
        <v> </v>
      </c>
      <c r="V316" s="170" t="str" cm="1">
        <f t="array" ref="V316">INDEX(Substation_Info!$D$5:$AU$321,MATCH(1,($B316=Substation_Info!$B$5:$B$321)*($C316=Substation_Info!$C$5:$C$321),0),MATCH(V$4,Substation_Info!$D$4:$AU$4,0))</f>
        <v> </v>
      </c>
      <c r="W316" s="170" t="str" cm="1">
        <f t="array" ref="W316">INDEX(Substation_Info!$D$5:$AU$321,MATCH(1,($B316=Substation_Info!$B$5:$B$321)*($C316=Substation_Info!$C$5:$C$321),0),MATCH(W$4,Substation_Info!$D$4:$AU$4,0))</f>
        <v> </v>
      </c>
      <c r="X316" s="170" t="str" cm="1">
        <f t="array" ref="X316">INDEX(Substation_Info!$D$5:$AU$321,MATCH(1,($B316=Substation_Info!$B$5:$B$321)*($C316=Substation_Info!$C$5:$C$321),0),MATCH(X$4,Substation_Info!$D$4:$AU$4,0))</f>
        <v> </v>
      </c>
      <c r="Y316" s="170" t="str" cm="1">
        <f t="array" ref="Y316">INDEX(Substation_Info!$D$5:$AU$321,MATCH(1,($B316=Substation_Info!$B$5:$B$321)*($C316=Substation_Info!$C$5:$C$321),0),MATCH(Y$4,Substation_Info!$D$4:$AU$4,0))</f>
        <v> </v>
      </c>
      <c r="Z316" s="170" t="str" cm="1">
        <f t="array" ref="Z316">INDEX(Substation_Info!$D$5:$AU$321,MATCH(1,($B316=Substation_Info!$B$5:$B$321)*($C316=Substation_Info!$C$5:$C$321),0),MATCH(Z$4,Substation_Info!$D$4:$AU$4,0))</f>
        <v> </v>
      </c>
      <c r="AA316" s="170" t="str" cm="1">
        <f t="array" ref="AA316">INDEX(Substation_Info!$D$5:$AU$321,MATCH(1,($B316=Substation_Info!$B$5:$B$321)*($C316=Substation_Info!$C$5:$C$321),0),MATCH(AA$4,Substation_Info!$D$4:$AU$4,0))</f>
        <v> </v>
      </c>
      <c r="AB316" s="170" t="str" cm="1">
        <f t="array" ref="AB316">INDEX(Substation_Info!$D$5:$AU$321,MATCH(1,($B316=Substation_Info!$B$5:$B$321)*($C316=Substation_Info!$C$5:$C$321),0),MATCH(AB$4,Substation_Info!$D$4:$AU$4,0))</f>
        <v> </v>
      </c>
      <c r="AC316" s="170" t="str" cm="1">
        <f t="array" ref="AC316">INDEX(Substation_Info!$D$5:$AU$321,MATCH(1,($B316=Substation_Info!$B$5:$B$321)*($C316=Substation_Info!$C$5:$C$321),0),MATCH(AC$4,Substation_Info!$D$4:$AU$4,0))</f>
        <v> </v>
      </c>
      <c r="AD316" s="170" t="str" cm="1">
        <f t="array" ref="AD316">INDEX(Substation_Info!$D$5:$AU$321,MATCH(1,($B316=Substation_Info!$B$5:$B$321)*($C316=Substation_Info!$C$5:$C$321),0),MATCH(AD$4,Substation_Info!$D$4:$AU$4,0))</f>
        <v> </v>
      </c>
      <c r="AE316" s="170" t="str" cm="1">
        <f t="array" ref="AE316">INDEX(Substation_Info!$D$5:$AU$321,MATCH(1,($B316=Substation_Info!$B$5:$B$321)*($C316=Substation_Info!$C$5:$C$321),0),MATCH(AE$4,Substation_Info!$D$4:$AU$4,0))</f>
        <v> </v>
      </c>
      <c r="AF316" s="170" t="str" cm="1">
        <f t="array" ref="AF316">INDEX(Substation_Info!$D$5:$AU$321,MATCH(1,($B316=Substation_Info!$B$5:$B$321)*($C316=Substation_Info!$C$5:$C$321),0),MATCH(AF$4,Substation_Info!$D$4:$AU$4,0))</f>
        <v> </v>
      </c>
      <c r="AG316" s="170" t="str" cm="1">
        <f t="array" ref="AG316">INDEX(Substation_Info!$D$5:$AU$321,MATCH(1,($B316=Substation_Info!$B$5:$B$321)*($C316=Substation_Info!$C$5:$C$321),0),MATCH(AG$4,Substation_Info!$D$4:$AU$4,0))</f>
        <v> </v>
      </c>
      <c r="AH316" s="170" t="str" cm="1">
        <f t="array" ref="AH316">INDEX(Substation_Info!$D$5:$AU$321,MATCH(1,($B316=Substation_Info!$B$5:$B$321)*($C316=Substation_Info!$C$5:$C$321),0),MATCH(AH$4,Substation_Info!$D$4:$AU$4,0))</f>
        <v> </v>
      </c>
      <c r="AI316" s="170" t="str" cm="1">
        <f t="array" ref="AI316">INDEX(Substation_Info!$D$5:$AU$321,MATCH(1,($B316=Substation_Info!$B$5:$B$321)*($C316=Substation_Info!$C$5:$C$321),0),MATCH(AI$4,Substation_Info!$D$4:$AU$4,0))</f>
        <v> </v>
      </c>
      <c r="AJ316" s="170" t="str" cm="1">
        <f t="array" ref="AJ316">INDEX(Substation_Info!$D$5:$AU$321,MATCH(1,($B316=Substation_Info!$B$5:$B$321)*($C316=Substation_Info!$C$5:$C$321),0),MATCH(AJ$4,Substation_Info!$D$4:$AU$4,0))</f>
        <v> </v>
      </c>
      <c r="AK316" s="170" t="str" cm="1">
        <f t="array" ref="AK316">INDEX(Substation_Info!$D$5:$AU$321,MATCH(1,($B316=Substation_Info!$B$5:$B$321)*($C316=Substation_Info!$C$5:$C$321),0),MATCH(AK$4,Substation_Info!$D$4:$AU$4,0))</f>
        <v> </v>
      </c>
      <c r="AL316" s="170" t="str" cm="1">
        <f t="array" ref="AL316">INDEX(Substation_Info!$D$5:$AU$321,MATCH(1,($B316=Substation_Info!$B$5:$B$321)*($C316=Substation_Info!$C$5:$C$321),0),MATCH(AL$4,Substation_Info!$D$4:$AU$4,0))</f>
        <v> </v>
      </c>
      <c r="AM316" s="170" t="str" cm="1">
        <f t="array" ref="AM316">INDEX(Substation_Info!$D$5:$AU$321,MATCH(1,($B316=Substation_Info!$B$5:$B$321)*($C316=Substation_Info!$C$5:$C$321),0),MATCH(AM$4,Substation_Info!$D$4:$AU$4,0))</f>
        <v> </v>
      </c>
      <c r="AN316" s="170" t="str" cm="1">
        <f t="array" ref="AN316">INDEX(Substation_Info!$D$5:$AU$321,MATCH(1,($B316=Substation_Info!$B$5:$B$321)*($C316=Substation_Info!$C$5:$C$321),0),MATCH(AN$4,Substation_Info!$D$4:$AU$4,0))</f>
        <v> </v>
      </c>
      <c r="AO316" s="170" t="str" cm="1">
        <f t="array" ref="AO316">INDEX(Substation_Info!$D$5:$AU$321,MATCH(1,($B316=Substation_Info!$B$5:$B$321)*($C316=Substation_Info!$C$5:$C$321),0),MATCH(AO$4,Substation_Info!$D$4:$AU$4,0))</f>
        <v> </v>
      </c>
      <c r="AP316" s="170" t="str" cm="1">
        <f t="array" ref="AP316">INDEX(Substation_Info!$D$5:$AU$321,MATCH(1,($B316=Substation_Info!$B$5:$B$321)*($C316=Substation_Info!$C$5:$C$321),0),MATCH(AP$4,Substation_Info!$D$4:$AU$4,0))</f>
        <v> </v>
      </c>
      <c r="AQ316" s="170" t="str" cm="1">
        <f t="array" ref="AQ316">INDEX(Substation_Info!$D$5:$AU$321,MATCH(1,($B316=Substation_Info!$B$5:$B$321)*($C316=Substation_Info!$C$5:$C$321),0),MATCH(AQ$4,Substation_Info!$D$4:$AU$4,0))</f>
        <v> </v>
      </c>
      <c r="AR316" s="170" t="str" cm="1">
        <f t="array" ref="AR316">INDEX(Substation_Info!$D$5:$AU$321,MATCH(1,($B316=Substation_Info!$B$5:$B$321)*($C316=Substation_Info!$C$5:$C$321),0),MATCH(AR$4,Substation_Info!$D$4:$AU$4,0))</f>
        <v> </v>
      </c>
      <c r="AS316" s="170" cm="1">
        <f t="array" ref="AS316">INDEX(Substation_Info!$D$5:$AU$321,MATCH(1,($B316=Substation_Info!$B$5:$B$321)*($C316=Substation_Info!$C$5:$C$321),0),MATCH(AS$4,Substation_Info!$D$4:$AU$4,0))</f>
        <v>0</v>
      </c>
      <c r="AT316" s="170" cm="1">
        <f t="array" ref="AT316">INDEX(Substation_Info!$D$5:$AU$321,MATCH(1,($B316=Substation_Info!$B$5:$B$321)*($C316=Substation_Info!$C$5:$C$321),0),MATCH(AT$4,Substation_Info!$D$4:$AU$4,0))</f>
        <v>0</v>
      </c>
      <c r="AU316" s="170" cm="1">
        <f t="array" ref="AU316">INDEX(Substation_Info!$D$5:$AU$321,MATCH(1,($B316=Substation_Info!$B$5:$B$321)*($C316=Substation_Info!$C$5:$C$321),0),MATCH(AU$4,Substation_Info!$D$4:$AU$4,0))</f>
        <v>0</v>
      </c>
      <c r="AW316" s="170" cm="1">
        <f t="array" ref="AW316">INDEX(Res_Add_forSens!$AD$5:$AP$340,MATCH(1,($B316=Res_Add_forSens!$B$5:$B$340)*($C316=Res_Add_forSens!$C$5:$C$340),0),MATCH(1,(AW$4=Res_Add_forSens!$AD$4:$AP$4)*(AW$3=Res_Add_forSens!$AD$3:$AP$3),0))</f>
        <v>0</v>
      </c>
      <c r="AX316" s="170" cm="1">
        <f t="array" ref="AX316">INDEX(Res_Add_forSens!$AD$5:$AP$340,MATCH(1,($B316=Res_Add_forSens!$B$5:$B$340)*($C316=Res_Add_forSens!$C$5:$C$340),0),MATCH(1,(AX$4=Res_Add_forSens!$AD$4:$AP$4)*(AX$3=Res_Add_forSens!$AD$3:$AP$3),0))</f>
        <v>0</v>
      </c>
      <c r="AY316" s="170" cm="1">
        <f t="array" ref="AY316">INDEX(Res_Add_forSens!$AD$5:$AP$340,MATCH(1,($B316=Res_Add_forSens!$B$5:$B$340)*($C316=Res_Add_forSens!$C$5:$C$340),0),MATCH(1,(AY$4=Res_Add_forSens!$AD$4:$AP$4)*(AY$3=Res_Add_forSens!$AD$3:$AP$3),0))</f>
        <v>0</v>
      </c>
      <c r="AZ316" s="170" cm="1">
        <f t="array" ref="AZ316">INDEX(Res_Add_forSens!$AD$5:$AP$340,MATCH(1,($B316=Res_Add_forSens!$B$5:$B$340)*($C316=Res_Add_forSens!$C$5:$C$340),0),MATCH(1,(AZ$4=Res_Add_forSens!$AD$4:$AP$4)*(AZ$3=Res_Add_forSens!$AD$3:$AP$3),0))</f>
        <v>0</v>
      </c>
      <c r="BA316" s="170" cm="1">
        <f t="array" ref="BA316">INDEX(Res_Add_forSens!$AD$5:$AP$340,MATCH(1,($B316=Res_Add_forSens!$B$5:$B$340)*($C316=Res_Add_forSens!$C$5:$C$340),0),MATCH(1,(BA$4=Res_Add_forSens!$AD$4:$AP$4)*(BA$3=Res_Add_forSens!$AD$3:$AP$3),0))</f>
        <v>0</v>
      </c>
      <c r="BB316" s="170" cm="1">
        <f t="array" ref="BB316">INDEX(Res_Add_forSens!$AD$5:$AP$340,MATCH(1,($B316=Res_Add_forSens!$B$5:$B$340)*($C316=Res_Add_forSens!$C$5:$C$340),0),MATCH(1,(BB$4=Res_Add_forSens!$AD$4:$AP$4)*(BB$3=Res_Add_forSens!$AD$3:$AP$3),0))</f>
        <v>0</v>
      </c>
      <c r="BC316" s="170" cm="1">
        <f t="array" ref="BC316">INDEX(Res_Add_forSens!$AD$5:$AP$340,MATCH(1,($B316=Res_Add_forSens!$B$5:$B$340)*($C316=Res_Add_forSens!$C$5:$C$340),0),MATCH(1,(BC$4=Res_Add_forSens!$AD$4:$AP$4)*(BC$3=Res_Add_forSens!$AD$3:$AP$3),0))</f>
        <v>0</v>
      </c>
      <c r="BD316" s="170" cm="1">
        <f t="array" ref="BD316">INDEX(Res_Add_forSens!$AD$5:$AP$340,MATCH(1,($B316=Res_Add_forSens!$B$5:$B$340)*($C316=Res_Add_forSens!$C$5:$C$340),0),MATCH(1,(BD$4=Res_Add_forSens!$AD$4:$AP$4)*(BD$3=Res_Add_forSens!$AD$3:$AP$3),0))</f>
        <v>0</v>
      </c>
      <c r="BE316" s="170" cm="1">
        <f t="array" ref="BE316">INDEX(Res_Add_forSens!$AD$5:$AP$340,MATCH(1,($B316=Res_Add_forSens!$B$5:$B$340)*($C316=Res_Add_forSens!$C$5:$C$340),0),MATCH(1,(BE$4=Res_Add_forSens!$AD$4:$AP$4)*(BE$3=Res_Add_forSens!$AD$3:$AP$3),0))</f>
        <v>0</v>
      </c>
      <c r="BF316" s="170" cm="1">
        <f t="array" ref="BF316">INDEX(Res_Add_forSens!$AD$5:$AP$340,MATCH(1,($B316=Res_Add_forSens!$B$5:$B$340)*($C316=Res_Add_forSens!$C$5:$C$340),0),MATCH(1,(BF$4=Res_Add_forSens!$AD$4:$AP$4)*(BF$3=Res_Add_forSens!$AD$3:$AP$3),0))</f>
        <v>0</v>
      </c>
      <c r="BG316" s="170" cm="1">
        <f t="array" ref="BG316">INDEX(Res_Add_forSens!$AD$5:$AP$340,MATCH(1,($B316=Res_Add_forSens!$B$5:$B$340)*($C316=Res_Add_forSens!$C$5:$C$340),0),MATCH(1,(BG$4=Res_Add_forSens!$AD$4:$AP$4)*(BG$3=Res_Add_forSens!$AD$3:$AP$3),0))</f>
        <v>0</v>
      </c>
      <c r="BH316" s="170" cm="1">
        <f t="array" ref="BH316">INDEX(Res_Add_forSens!$AD$5:$AP$340,MATCH(1,($B316=Res_Add_forSens!$B$5:$B$340)*($C316=Res_Add_forSens!$C$5:$C$340),0),MATCH(1,(BH$4=Res_Add_forSens!$AD$4:$AP$4)*(BH$3=Res_Add_forSens!$AD$3:$AP$3),0))</f>
        <v>0</v>
      </c>
      <c r="BI316" s="170" cm="1">
        <f t="array" ref="BI316">INDEX(Res_Add_forSens!$AD$5:$AP$340,MATCH(1,($B316=Res_Add_forSens!$B$5:$B$340)*($C316=Res_Add_forSens!$C$5:$C$340),0),MATCH(1,(BI$4=Res_Add_forSens!$AD$4:$AP$4)*(BI$3=Res_Add_forSens!$AD$3:$AP$3),0))</f>
        <v>0</v>
      </c>
      <c r="BJ316" s="170">
        <f t="shared" si="21"/>
        <v>0</v>
      </c>
      <c r="BK316" s="170">
        <f>COUNTIFS($D316:$AU316,1,'2_Tx_Calculator'!$D$64:$AU$64,"&lt;0",'2_Tx_Calculator'!$D$6:$AU$6,Tx_bySub!BW$4)</f>
        <v>1</v>
      </c>
      <c r="BL316" s="170">
        <f>COUNTIFS($D316:$AU316,1,'2_Tx_Calculator'!$D$64:$AU$64,"&lt;0",'2_Tx_Calculator'!$D$6:$AU$6,Tx_bySub!BX$4)</f>
        <v>0</v>
      </c>
      <c r="BM316" s="170">
        <f>COUNTIFS($D316:$AU316,1,'2_Tx_Calculator'!$D$63:$AU$63,"&lt;0",'2_Tx_Calculator'!$D$6:$AU$6,Tx_bySub!BY$4)</f>
        <v>1</v>
      </c>
      <c r="BN316" s="170">
        <f>COUNTIFS($D316:$AU316,1,'2_Tx_Calculator'!$D$63:$AU$63,"&lt;0",'2_Tx_Calculator'!$D$6:$AU$6,Tx_bySub!BZ$4)</f>
        <v>0</v>
      </c>
      <c r="BO316" s="170">
        <f>COUNTIFS($D316:$AU316,1,'2_Tx_Calculator'!$D$82:$AU$82,"&lt;0",'2_Tx_Calculator'!$D$6:$AU$6,Tx_bySub!CA$4)</f>
        <v>0</v>
      </c>
      <c r="BP316" s="170">
        <f>COUNTIFS($D316:$AU316,1,'2_Tx_Calculator'!$D$82:$AU$82,"&lt;0",'2_Tx_Calculator'!$D$6:$AU$6,Tx_bySub!CB$4)</f>
        <v>0</v>
      </c>
      <c r="BQ316" s="170">
        <f>_xlfn.MINIFS('2_Tx_Calculator'!$D$64:$AU$64,Tx_bySub!$D316:$AU316,1)</f>
        <v>-831.3723</v>
      </c>
      <c r="BR316" s="170">
        <f>_xlfn.MINIFS('2_Tx_Calculator'!$D$63:$AU$63,Tx_bySub!$D316:$AU316,1)</f>
        <v>-1706.2892000000002</v>
      </c>
      <c r="BS316" s="170">
        <f>_xlfn.MINIFS('2_Tx_Calculator'!$D$82:$AU$82,Tx_bySub!$D316:$AU316,1)</f>
        <v>3284.1190000000006</v>
      </c>
      <c r="BT316" s="170" t="str" cm="1">
        <f t="array" ref="BT316">INDEX('2_Tx_Calculator'!$D$3:$AU$3,1,MATCH(1,(BQ316='2_Tx_Calculator'!$D$64:$AU$64)*(1=Tx_bySub!$D316:$AU316),0))</f>
        <v>Antelope – Vincent Constraint</v>
      </c>
      <c r="BU316" s="170" t="str" cm="1">
        <f t="array" ref="BU316">INDEX('2_Tx_Calculator'!$D$3:$AU$3,1,MATCH(1,(BR316='2_Tx_Calculator'!$D$63:$AU$63)*(1=Tx_bySub!$D316:$AU316),0))</f>
        <v>Antelope – Vincent Constraint</v>
      </c>
      <c r="BV316" s="170" t="str" cm="1">
        <f t="array" ref="BV316">INDEX('2_Tx_Calculator'!$D$3:$AU$3,1,MATCH(1,(BS316='2_Tx_Calculator'!$D$82:$AU$82)*(1=Tx_bySub!$D316:$AU316),0))</f>
        <v>Antelope – Vincent Constraint</v>
      </c>
      <c r="BW316" s="191">
        <f>COUNTIFS($D316:$AU316,1,'2_Tx_Calculator'!$D$11:$AU$11,"&lt;0",'2_Tx_Calculator'!$D$6:$AU$6,Tx_bySub!BW$4)</f>
        <v>0</v>
      </c>
      <c r="BX316" s="191">
        <f>COUNTIFS($D316:$AU316,1,'2_Tx_Calculator'!$D$11:$AU$11,"&lt;0",'2_Tx_Calculator'!$D$6:$AU$6,Tx_bySub!BX$4)</f>
        <v>0</v>
      </c>
      <c r="BY316" s="191">
        <f>COUNTIFS($D316:$AU316,1,'2_Tx_Calculator'!$D$12:$AU$12,"&lt;0",'2_Tx_Calculator'!$D$6:$AU$6,Tx_bySub!BY$4)</f>
        <v>0</v>
      </c>
      <c r="BZ316" s="191">
        <f>COUNTIFS($D316:$AU316,1,'2_Tx_Calculator'!$D$12:$AU$12,"&lt;0",'2_Tx_Calculator'!$D$6:$AU$6,Tx_bySub!BZ$4)</f>
        <v>0</v>
      </c>
      <c r="CA316" s="191">
        <f>COUNTIFS($D316:$AU316,1,'2_Tx_Calculator'!$D$13:$AU$13,"&lt;0",'2_Tx_Calculator'!$D$6:$AU$6,Tx_bySub!CA$4)</f>
        <v>0</v>
      </c>
      <c r="CB316" s="191">
        <f>COUNTIFS($D316:$AU316,1,'2_Tx_Calculator'!$D$13:$AU$13,"&lt;0",'2_Tx_Calculator'!$D$6:$AU$6,Tx_bySub!CB$4)</f>
        <v>0</v>
      </c>
      <c r="CC316" s="170">
        <f>_xlfn.MINIFS('2_Tx_Calculator'!$D$11:$AU$11,Tx_bySub!$D316:$AU316,1)</f>
        <v>1868.6277</v>
      </c>
      <c r="CD316" s="170">
        <f>_xlfn.MINIFS('2_Tx_Calculator'!$D$12:$AU$12,Tx_bySub!$D316:$AU316,1)</f>
        <v>993.71079999999984</v>
      </c>
      <c r="CE316" s="170">
        <f>_xlfn.MINIFS('2_Tx_Calculator'!$D$13:$AU$13,Tx_bySub!$D316:$AU316,1)</f>
        <v>3284.1190000000006</v>
      </c>
      <c r="CF316" s="170" t="str" cm="1">
        <f t="array" ref="CF316">INDEX('2_Tx_Calculator'!$D$3:$AU$3,1,MATCH(1,(CC316='2_Tx_Calculator'!$D$11:$AU$11)*(1=Tx_bySub!$D316:$AU316),0))</f>
        <v>Antelope – Vincent Constraint</v>
      </c>
      <c r="CG316" s="170" t="str" cm="1">
        <f t="array" ref="CG316">INDEX('2_Tx_Calculator'!$D$3:$AU$3,1,MATCH(1,(CD316='2_Tx_Calculator'!$D$12:$AU$12)*(1=Tx_bySub!$D316:$AU316),0))</f>
        <v>Antelope – Vincent Constraint</v>
      </c>
      <c r="CH316" s="170" t="str" cm="1">
        <f t="array" ref="CH316">INDEX('2_Tx_Calculator'!$D$3:$AU$3,1,MATCH(1,(CE316='2_Tx_Calculator'!$D$13:$AU$13)*(1=Tx_bySub!$D316:$AU316),0))</f>
        <v>Antelope – Vincent Constraint</v>
      </c>
      <c r="CJ316" s="170">
        <f t="shared" si="23"/>
        <v>3</v>
      </c>
      <c r="CK316" s="170">
        <f t="shared" si="24"/>
        <v>1</v>
      </c>
      <c r="CL316" s="170" t="str">
        <f t="shared" si="20"/>
        <v>YES</v>
      </c>
      <c r="CM316" s="277" t="str">
        <f t="shared" si="22"/>
        <v>1*</v>
      </c>
    </row>
    <row r="317" spans="1:91" x14ac:dyDescent="0.25">
      <c r="A317" s="170" t="str">
        <f>Substation_Info!A317</f>
        <v>SCE Northern Area</v>
      </c>
      <c r="B317" s="170" t="str">
        <f>Substation_Info!B317</f>
        <v>Whirlwind</v>
      </c>
      <c r="C317" s="170">
        <f>Substation_Info!C317</f>
        <v>230</v>
      </c>
      <c r="D317" s="170" t="str" cm="1">
        <f t="array" ref="D317">INDEX(Substation_Info!$D$5:$AU$321,MATCH(1,($B317=Substation_Info!$B$5:$B$321)*($C317=Substation_Info!$C$5:$C$321),0),MATCH(D$4,Substation_Info!$D$4:$AU$4,0))</f>
        <v> </v>
      </c>
      <c r="E317" s="170" t="str" cm="1">
        <f t="array" ref="E317">INDEX(Substation_Info!$D$5:$AU$321,MATCH(1,($B317=Substation_Info!$B$5:$B$321)*($C317=Substation_Info!$C$5:$C$321),0),MATCH(E$4,Substation_Info!$D$4:$AU$4,0))</f>
        <v> </v>
      </c>
      <c r="F317" s="170" cm="1">
        <f t="array" ref="F317">INDEX(Substation_Info!$D$5:$AU$321,MATCH(1,($B317=Substation_Info!$B$5:$B$321)*($C317=Substation_Info!$C$5:$C$321),0),MATCH(F$4,Substation_Info!$D$4:$AU$4,0))</f>
        <v>1</v>
      </c>
      <c r="G317" s="170" t="str" cm="1">
        <f t="array" ref="G317">INDEX(Substation_Info!$D$5:$AU$321,MATCH(1,($B317=Substation_Info!$B$5:$B$321)*($C317=Substation_Info!$C$5:$C$321),0),MATCH(G$4,Substation_Info!$D$4:$AU$4,0))</f>
        <v> </v>
      </c>
      <c r="H317" s="170" t="str" cm="1">
        <f t="array" ref="H317">INDEX(Substation_Info!$D$5:$AU$321,MATCH(1,($B317=Substation_Info!$B$5:$B$321)*($C317=Substation_Info!$C$5:$C$321),0),MATCH(H$4,Substation_Info!$D$4:$AU$4,0))</f>
        <v> </v>
      </c>
      <c r="I317" s="170" t="str" cm="1">
        <f t="array" ref="I317">INDEX(Substation_Info!$D$5:$AU$321,MATCH(1,($B317=Substation_Info!$B$5:$B$321)*($C317=Substation_Info!$C$5:$C$321),0),MATCH(I$4,Substation_Info!$D$4:$AU$4,0))</f>
        <v> </v>
      </c>
      <c r="J317" s="170" t="str" cm="1">
        <f t="array" ref="J317">INDEX(Substation_Info!$D$5:$AU$321,MATCH(1,($B317=Substation_Info!$B$5:$B$321)*($C317=Substation_Info!$C$5:$C$321),0),MATCH(J$4,Substation_Info!$D$4:$AU$4,0))</f>
        <v> </v>
      </c>
      <c r="K317" s="170" t="str" cm="1">
        <f t="array" ref="K317">INDEX(Substation_Info!$D$5:$AU$321,MATCH(1,($B317=Substation_Info!$B$5:$B$321)*($C317=Substation_Info!$C$5:$C$321),0),MATCH(K$4,Substation_Info!$D$4:$AU$4,0))</f>
        <v> </v>
      </c>
      <c r="L317" s="170" t="str" cm="1">
        <f t="array" ref="L317">INDEX(Substation_Info!$D$5:$AU$321,MATCH(1,($B317=Substation_Info!$B$5:$B$321)*($C317=Substation_Info!$C$5:$C$321),0),MATCH(L$4,Substation_Info!$D$4:$AU$4,0))</f>
        <v> </v>
      </c>
      <c r="M317" s="170" t="str" cm="1">
        <f t="array" ref="M317">INDEX(Substation_Info!$D$5:$AU$321,MATCH(1,($B317=Substation_Info!$B$5:$B$321)*($C317=Substation_Info!$C$5:$C$321),0),MATCH(M$4,Substation_Info!$D$4:$AU$4,0))</f>
        <v> </v>
      </c>
      <c r="N317" s="170" t="str" cm="1">
        <f t="array" ref="N317">INDEX(Substation_Info!$D$5:$AU$321,MATCH(1,($B317=Substation_Info!$B$5:$B$321)*($C317=Substation_Info!$C$5:$C$321),0),MATCH(N$4,Substation_Info!$D$4:$AU$4,0))</f>
        <v> </v>
      </c>
      <c r="O317" s="170" t="str" cm="1">
        <f t="array" ref="O317">INDEX(Substation_Info!$D$5:$AU$321,MATCH(1,($B317=Substation_Info!$B$5:$B$321)*($C317=Substation_Info!$C$5:$C$321),0),MATCH(O$4,Substation_Info!$D$4:$AU$4,0))</f>
        <v> </v>
      </c>
      <c r="P317" s="170" t="str" cm="1">
        <f t="array" ref="P317">INDEX(Substation_Info!$D$5:$AU$321,MATCH(1,($B317=Substation_Info!$B$5:$B$321)*($C317=Substation_Info!$C$5:$C$321),0),MATCH(P$4,Substation_Info!$D$4:$AU$4,0))</f>
        <v> </v>
      </c>
      <c r="Q317" s="170" t="str" cm="1">
        <f t="array" ref="Q317">INDEX(Substation_Info!$D$5:$AU$321,MATCH(1,($B317=Substation_Info!$B$5:$B$321)*($C317=Substation_Info!$C$5:$C$321),0),MATCH(Q$4,Substation_Info!$D$4:$AU$4,0))</f>
        <v> </v>
      </c>
      <c r="R317" s="170" t="str" cm="1">
        <f t="array" ref="R317">INDEX(Substation_Info!$D$5:$AU$321,MATCH(1,($B317=Substation_Info!$B$5:$B$321)*($C317=Substation_Info!$C$5:$C$321),0),MATCH(R$4,Substation_Info!$D$4:$AU$4,0))</f>
        <v> </v>
      </c>
      <c r="S317" s="170" t="str" cm="1">
        <f t="array" ref="S317">INDEX(Substation_Info!$D$5:$AU$321,MATCH(1,($B317=Substation_Info!$B$5:$B$321)*($C317=Substation_Info!$C$5:$C$321),0),MATCH(S$4,Substation_Info!$D$4:$AU$4,0))</f>
        <v> </v>
      </c>
      <c r="T317" s="170" t="str" cm="1">
        <f t="array" ref="T317">INDEX(Substation_Info!$D$5:$AU$321,MATCH(1,($B317=Substation_Info!$B$5:$B$321)*($C317=Substation_Info!$C$5:$C$321),0),MATCH(T$4,Substation_Info!$D$4:$AU$4,0))</f>
        <v> </v>
      </c>
      <c r="U317" s="170" t="str" cm="1">
        <f t="array" ref="U317">INDEX(Substation_Info!$D$5:$AU$321,MATCH(1,($B317=Substation_Info!$B$5:$B$321)*($C317=Substation_Info!$C$5:$C$321),0),MATCH(U$4,Substation_Info!$D$4:$AU$4,0))</f>
        <v> </v>
      </c>
      <c r="V317" s="170" t="str" cm="1">
        <f t="array" ref="V317">INDEX(Substation_Info!$D$5:$AU$321,MATCH(1,($B317=Substation_Info!$B$5:$B$321)*($C317=Substation_Info!$C$5:$C$321),0),MATCH(V$4,Substation_Info!$D$4:$AU$4,0))</f>
        <v> </v>
      </c>
      <c r="W317" s="170" t="str" cm="1">
        <f t="array" ref="W317">INDEX(Substation_Info!$D$5:$AU$321,MATCH(1,($B317=Substation_Info!$B$5:$B$321)*($C317=Substation_Info!$C$5:$C$321),0),MATCH(W$4,Substation_Info!$D$4:$AU$4,0))</f>
        <v> </v>
      </c>
      <c r="X317" s="170" t="str" cm="1">
        <f t="array" ref="X317">INDEX(Substation_Info!$D$5:$AU$321,MATCH(1,($B317=Substation_Info!$B$5:$B$321)*($C317=Substation_Info!$C$5:$C$321),0),MATCH(X$4,Substation_Info!$D$4:$AU$4,0))</f>
        <v> </v>
      </c>
      <c r="Y317" s="170" t="str" cm="1">
        <f t="array" ref="Y317">INDEX(Substation_Info!$D$5:$AU$321,MATCH(1,($B317=Substation_Info!$B$5:$B$321)*($C317=Substation_Info!$C$5:$C$321),0),MATCH(Y$4,Substation_Info!$D$4:$AU$4,0))</f>
        <v> </v>
      </c>
      <c r="Z317" s="170" t="str" cm="1">
        <f t="array" ref="Z317">INDEX(Substation_Info!$D$5:$AU$321,MATCH(1,($B317=Substation_Info!$B$5:$B$321)*($C317=Substation_Info!$C$5:$C$321),0),MATCH(Z$4,Substation_Info!$D$4:$AU$4,0))</f>
        <v> </v>
      </c>
      <c r="AA317" s="170" t="str" cm="1">
        <f t="array" ref="AA317">INDEX(Substation_Info!$D$5:$AU$321,MATCH(1,($B317=Substation_Info!$B$5:$B$321)*($C317=Substation_Info!$C$5:$C$321),0),MATCH(AA$4,Substation_Info!$D$4:$AU$4,0))</f>
        <v> </v>
      </c>
      <c r="AB317" s="170" t="str" cm="1">
        <f t="array" ref="AB317">INDEX(Substation_Info!$D$5:$AU$321,MATCH(1,($B317=Substation_Info!$B$5:$B$321)*($C317=Substation_Info!$C$5:$C$321),0),MATCH(AB$4,Substation_Info!$D$4:$AU$4,0))</f>
        <v> </v>
      </c>
      <c r="AC317" s="170" t="str" cm="1">
        <f t="array" ref="AC317">INDEX(Substation_Info!$D$5:$AU$321,MATCH(1,($B317=Substation_Info!$B$5:$B$321)*($C317=Substation_Info!$C$5:$C$321),0),MATCH(AC$4,Substation_Info!$D$4:$AU$4,0))</f>
        <v> </v>
      </c>
      <c r="AD317" s="170" t="str" cm="1">
        <f t="array" ref="AD317">INDEX(Substation_Info!$D$5:$AU$321,MATCH(1,($B317=Substation_Info!$B$5:$B$321)*($C317=Substation_Info!$C$5:$C$321),0),MATCH(AD$4,Substation_Info!$D$4:$AU$4,0))</f>
        <v> </v>
      </c>
      <c r="AE317" s="170" t="str" cm="1">
        <f t="array" ref="AE317">INDEX(Substation_Info!$D$5:$AU$321,MATCH(1,($B317=Substation_Info!$B$5:$B$321)*($C317=Substation_Info!$C$5:$C$321),0),MATCH(AE$4,Substation_Info!$D$4:$AU$4,0))</f>
        <v> </v>
      </c>
      <c r="AF317" s="170" t="str" cm="1">
        <f t="array" ref="AF317">INDEX(Substation_Info!$D$5:$AU$321,MATCH(1,($B317=Substation_Info!$B$5:$B$321)*($C317=Substation_Info!$C$5:$C$321),0),MATCH(AF$4,Substation_Info!$D$4:$AU$4,0))</f>
        <v> </v>
      </c>
      <c r="AG317" s="170" t="str" cm="1">
        <f t="array" ref="AG317">INDEX(Substation_Info!$D$5:$AU$321,MATCH(1,($B317=Substation_Info!$B$5:$B$321)*($C317=Substation_Info!$C$5:$C$321),0),MATCH(AG$4,Substation_Info!$D$4:$AU$4,0))</f>
        <v> </v>
      </c>
      <c r="AH317" s="170" t="str" cm="1">
        <f t="array" ref="AH317">INDEX(Substation_Info!$D$5:$AU$321,MATCH(1,($B317=Substation_Info!$B$5:$B$321)*($C317=Substation_Info!$C$5:$C$321),0),MATCH(AH$4,Substation_Info!$D$4:$AU$4,0))</f>
        <v> </v>
      </c>
      <c r="AI317" s="170" t="str" cm="1">
        <f t="array" ref="AI317">INDEX(Substation_Info!$D$5:$AU$321,MATCH(1,($B317=Substation_Info!$B$5:$B$321)*($C317=Substation_Info!$C$5:$C$321),0),MATCH(AI$4,Substation_Info!$D$4:$AU$4,0))</f>
        <v> </v>
      </c>
      <c r="AJ317" s="170" t="str" cm="1">
        <f t="array" ref="AJ317">INDEX(Substation_Info!$D$5:$AU$321,MATCH(1,($B317=Substation_Info!$B$5:$B$321)*($C317=Substation_Info!$C$5:$C$321),0),MATCH(AJ$4,Substation_Info!$D$4:$AU$4,0))</f>
        <v> </v>
      </c>
      <c r="AK317" s="170" t="str" cm="1">
        <f t="array" ref="AK317">INDEX(Substation_Info!$D$5:$AU$321,MATCH(1,($B317=Substation_Info!$B$5:$B$321)*($C317=Substation_Info!$C$5:$C$321),0),MATCH(AK$4,Substation_Info!$D$4:$AU$4,0))</f>
        <v> </v>
      </c>
      <c r="AL317" s="170" t="str" cm="1">
        <f t="array" ref="AL317">INDEX(Substation_Info!$D$5:$AU$321,MATCH(1,($B317=Substation_Info!$B$5:$B$321)*($C317=Substation_Info!$C$5:$C$321),0),MATCH(AL$4,Substation_Info!$D$4:$AU$4,0))</f>
        <v> </v>
      </c>
      <c r="AM317" s="170" t="str" cm="1">
        <f t="array" ref="AM317">INDEX(Substation_Info!$D$5:$AU$321,MATCH(1,($B317=Substation_Info!$B$5:$B$321)*($C317=Substation_Info!$C$5:$C$321),0),MATCH(AM$4,Substation_Info!$D$4:$AU$4,0))</f>
        <v> </v>
      </c>
      <c r="AN317" s="170" t="str" cm="1">
        <f t="array" ref="AN317">INDEX(Substation_Info!$D$5:$AU$321,MATCH(1,($B317=Substation_Info!$B$5:$B$321)*($C317=Substation_Info!$C$5:$C$321),0),MATCH(AN$4,Substation_Info!$D$4:$AU$4,0))</f>
        <v> </v>
      </c>
      <c r="AO317" s="170" t="str" cm="1">
        <f t="array" ref="AO317">INDEX(Substation_Info!$D$5:$AU$321,MATCH(1,($B317=Substation_Info!$B$5:$B$321)*($C317=Substation_Info!$C$5:$C$321),0),MATCH(AO$4,Substation_Info!$D$4:$AU$4,0))</f>
        <v> </v>
      </c>
      <c r="AP317" s="170" t="str" cm="1">
        <f t="array" ref="AP317">INDEX(Substation_Info!$D$5:$AU$321,MATCH(1,($B317=Substation_Info!$B$5:$B$321)*($C317=Substation_Info!$C$5:$C$321),0),MATCH(AP$4,Substation_Info!$D$4:$AU$4,0))</f>
        <v> </v>
      </c>
      <c r="AQ317" s="170" t="str" cm="1">
        <f t="array" ref="AQ317">INDEX(Substation_Info!$D$5:$AU$321,MATCH(1,($B317=Substation_Info!$B$5:$B$321)*($C317=Substation_Info!$C$5:$C$321),0),MATCH(AQ$4,Substation_Info!$D$4:$AU$4,0))</f>
        <v> </v>
      </c>
      <c r="AR317" s="170" t="str" cm="1">
        <f t="array" ref="AR317">INDEX(Substation_Info!$D$5:$AU$321,MATCH(1,($B317=Substation_Info!$B$5:$B$321)*($C317=Substation_Info!$C$5:$C$321),0),MATCH(AR$4,Substation_Info!$D$4:$AU$4,0))</f>
        <v> </v>
      </c>
      <c r="AS317" s="170" cm="1">
        <f t="array" ref="AS317">INDEX(Substation_Info!$D$5:$AU$321,MATCH(1,($B317=Substation_Info!$B$5:$B$321)*($C317=Substation_Info!$C$5:$C$321),0),MATCH(AS$4,Substation_Info!$D$4:$AU$4,0))</f>
        <v>0</v>
      </c>
      <c r="AT317" s="170" cm="1">
        <f t="array" ref="AT317">INDEX(Substation_Info!$D$5:$AU$321,MATCH(1,($B317=Substation_Info!$B$5:$B$321)*($C317=Substation_Info!$C$5:$C$321),0),MATCH(AT$4,Substation_Info!$D$4:$AU$4,0))</f>
        <v>0</v>
      </c>
      <c r="AU317" s="170" cm="1">
        <f t="array" ref="AU317">INDEX(Substation_Info!$D$5:$AU$321,MATCH(1,($B317=Substation_Info!$B$5:$B$321)*($C317=Substation_Info!$C$5:$C$321),0),MATCH(AU$4,Substation_Info!$D$4:$AU$4,0))</f>
        <v>0</v>
      </c>
      <c r="AW317" s="170" cm="1">
        <f t="array" ref="AW317">INDEX(Res_Add_forSens!$AD$5:$AP$340,MATCH(1,($B317=Res_Add_forSens!$B$5:$B$340)*($C317=Res_Add_forSens!$C$5:$C$340),0),MATCH(1,(AW$4=Res_Add_forSens!$AD$4:$AP$4)*(AW$3=Res_Add_forSens!$AD$3:$AP$3),0))</f>
        <v>0</v>
      </c>
      <c r="AX317" s="170" cm="1">
        <f t="array" ref="AX317">INDEX(Res_Add_forSens!$AD$5:$AP$340,MATCH(1,($B317=Res_Add_forSens!$B$5:$B$340)*($C317=Res_Add_forSens!$C$5:$C$340),0),MATCH(1,(AX$4=Res_Add_forSens!$AD$4:$AP$4)*(AX$3=Res_Add_forSens!$AD$3:$AP$3),0))</f>
        <v>0</v>
      </c>
      <c r="AY317" s="170" cm="1">
        <f t="array" ref="AY317">INDEX(Res_Add_forSens!$AD$5:$AP$340,MATCH(1,($B317=Res_Add_forSens!$B$5:$B$340)*($C317=Res_Add_forSens!$C$5:$C$340),0),MATCH(1,(AY$4=Res_Add_forSens!$AD$4:$AP$4)*(AY$3=Res_Add_forSens!$AD$3:$AP$3),0))</f>
        <v>92.9</v>
      </c>
      <c r="AZ317" s="170" cm="1">
        <f t="array" ref="AZ317">INDEX(Res_Add_forSens!$AD$5:$AP$340,MATCH(1,($B317=Res_Add_forSens!$B$5:$B$340)*($C317=Res_Add_forSens!$C$5:$C$340),0),MATCH(1,(AZ$4=Res_Add_forSens!$AD$4:$AP$4)*(AZ$3=Res_Add_forSens!$AD$3:$AP$3),0))</f>
        <v>0</v>
      </c>
      <c r="BA317" s="170" cm="1">
        <f t="array" ref="BA317">INDEX(Res_Add_forSens!$AD$5:$AP$340,MATCH(1,($B317=Res_Add_forSens!$B$5:$B$340)*($C317=Res_Add_forSens!$C$5:$C$340),0),MATCH(1,(BA$4=Res_Add_forSens!$AD$4:$AP$4)*(BA$3=Res_Add_forSens!$AD$3:$AP$3),0))</f>
        <v>0</v>
      </c>
      <c r="BB317" s="170" cm="1">
        <f t="array" ref="BB317">INDEX(Res_Add_forSens!$AD$5:$AP$340,MATCH(1,($B317=Res_Add_forSens!$B$5:$B$340)*($C317=Res_Add_forSens!$C$5:$C$340),0),MATCH(1,(BB$4=Res_Add_forSens!$AD$4:$AP$4)*(BB$3=Res_Add_forSens!$AD$3:$AP$3),0))</f>
        <v>0</v>
      </c>
      <c r="BC317" s="170" cm="1">
        <f t="array" ref="BC317">INDEX(Res_Add_forSens!$AD$5:$AP$340,MATCH(1,($B317=Res_Add_forSens!$B$5:$B$340)*($C317=Res_Add_forSens!$C$5:$C$340),0),MATCH(1,(BC$4=Res_Add_forSens!$AD$4:$AP$4)*(BC$3=Res_Add_forSens!$AD$3:$AP$3),0))</f>
        <v>0</v>
      </c>
      <c r="BD317" s="170" cm="1">
        <f t="array" ref="BD317">INDEX(Res_Add_forSens!$AD$5:$AP$340,MATCH(1,($B317=Res_Add_forSens!$B$5:$B$340)*($C317=Res_Add_forSens!$C$5:$C$340),0),MATCH(1,(BD$4=Res_Add_forSens!$AD$4:$AP$4)*(BD$3=Res_Add_forSens!$AD$3:$AP$3),0))</f>
        <v>0</v>
      </c>
      <c r="BE317" s="170" cm="1">
        <f t="array" ref="BE317">INDEX(Res_Add_forSens!$AD$5:$AP$340,MATCH(1,($B317=Res_Add_forSens!$B$5:$B$340)*($C317=Res_Add_forSens!$C$5:$C$340),0),MATCH(1,(BE$4=Res_Add_forSens!$AD$4:$AP$4)*(BE$3=Res_Add_forSens!$AD$3:$AP$3),0))</f>
        <v>0</v>
      </c>
      <c r="BF317" s="170" cm="1">
        <f t="array" ref="BF317">INDEX(Res_Add_forSens!$AD$5:$AP$340,MATCH(1,($B317=Res_Add_forSens!$B$5:$B$340)*($C317=Res_Add_forSens!$C$5:$C$340),0),MATCH(1,(BF$4=Res_Add_forSens!$AD$4:$AP$4)*(BF$3=Res_Add_forSens!$AD$3:$AP$3),0))</f>
        <v>650</v>
      </c>
      <c r="BG317" s="170" cm="1">
        <f t="array" ref="BG317">INDEX(Res_Add_forSens!$AD$5:$AP$340,MATCH(1,($B317=Res_Add_forSens!$B$5:$B$340)*($C317=Res_Add_forSens!$C$5:$C$340),0),MATCH(1,(BG$4=Res_Add_forSens!$AD$4:$AP$4)*(BG$3=Res_Add_forSens!$AD$3:$AP$3),0))</f>
        <v>1878.9949999999999</v>
      </c>
      <c r="BH317" s="170" cm="1">
        <f t="array" ref="BH317">INDEX(Res_Add_forSens!$AD$5:$AP$340,MATCH(1,($B317=Res_Add_forSens!$B$5:$B$340)*($C317=Res_Add_forSens!$C$5:$C$340),0),MATCH(1,(BH$4=Res_Add_forSens!$AD$4:$AP$4)*(BH$3=Res_Add_forSens!$AD$3:$AP$3),0))</f>
        <v>1516.62</v>
      </c>
      <c r="BI317" s="170" cm="1">
        <f t="array" ref="BI317">INDEX(Res_Add_forSens!$AD$5:$AP$340,MATCH(1,($B317=Res_Add_forSens!$B$5:$B$340)*($C317=Res_Add_forSens!$C$5:$C$340),0),MATCH(1,(BI$4=Res_Add_forSens!$AD$4:$AP$4)*(BI$3=Res_Add_forSens!$AD$3:$AP$3),0))</f>
        <v>500</v>
      </c>
      <c r="BJ317" s="170">
        <f t="shared" si="21"/>
        <v>1</v>
      </c>
      <c r="BK317" s="170">
        <f>COUNTIFS($D317:$AU317,1,'2_Tx_Calculator'!$D$64:$AU$64,"&lt;0",'2_Tx_Calculator'!$D$6:$AU$6,Tx_bySub!BW$4)</f>
        <v>1</v>
      </c>
      <c r="BL317" s="170">
        <f>COUNTIFS($D317:$AU317,1,'2_Tx_Calculator'!$D$64:$AU$64,"&lt;0",'2_Tx_Calculator'!$D$6:$AU$6,Tx_bySub!BX$4)</f>
        <v>0</v>
      </c>
      <c r="BM317" s="170">
        <f>COUNTIFS($D317:$AU317,1,'2_Tx_Calculator'!$D$63:$AU$63,"&lt;0",'2_Tx_Calculator'!$D$6:$AU$6,Tx_bySub!BY$4)</f>
        <v>1</v>
      </c>
      <c r="BN317" s="170">
        <f>COUNTIFS($D317:$AU317,1,'2_Tx_Calculator'!$D$63:$AU$63,"&lt;0",'2_Tx_Calculator'!$D$6:$AU$6,Tx_bySub!BZ$4)</f>
        <v>0</v>
      </c>
      <c r="BO317" s="170">
        <f>COUNTIFS($D317:$AU317,1,'2_Tx_Calculator'!$D$82:$AU$82,"&lt;0",'2_Tx_Calculator'!$D$6:$AU$6,Tx_bySub!CA$4)</f>
        <v>0</v>
      </c>
      <c r="BP317" s="170">
        <f>COUNTIFS($D317:$AU317,1,'2_Tx_Calculator'!$D$82:$AU$82,"&lt;0",'2_Tx_Calculator'!$D$6:$AU$6,Tx_bySub!CB$4)</f>
        <v>0</v>
      </c>
      <c r="BQ317" s="170">
        <f>_xlfn.MINIFS('2_Tx_Calculator'!$D$64:$AU$64,Tx_bySub!$D317:$AU317,1)</f>
        <v>-831.3723</v>
      </c>
      <c r="BR317" s="170">
        <f>_xlfn.MINIFS('2_Tx_Calculator'!$D$63:$AU$63,Tx_bySub!$D317:$AU317,1)</f>
        <v>-1706.2892000000002</v>
      </c>
      <c r="BS317" s="170">
        <f>_xlfn.MINIFS('2_Tx_Calculator'!$D$82:$AU$82,Tx_bySub!$D317:$AU317,1)</f>
        <v>3284.1190000000006</v>
      </c>
      <c r="BT317" s="170" t="str" cm="1">
        <f t="array" ref="BT317">INDEX('2_Tx_Calculator'!$D$3:$AU$3,1,MATCH(1,(BQ317='2_Tx_Calculator'!$D$64:$AU$64)*(1=Tx_bySub!$D317:$AU317),0))</f>
        <v>Antelope – Vincent Constraint</v>
      </c>
      <c r="BU317" s="170" t="str" cm="1">
        <f t="array" ref="BU317">INDEX('2_Tx_Calculator'!$D$3:$AU$3,1,MATCH(1,(BR317='2_Tx_Calculator'!$D$63:$AU$63)*(1=Tx_bySub!$D317:$AU317),0))</f>
        <v>Antelope – Vincent Constraint</v>
      </c>
      <c r="BV317" s="170" t="str" cm="1">
        <f t="array" ref="BV317">INDEX('2_Tx_Calculator'!$D$3:$AU$3,1,MATCH(1,(BS317='2_Tx_Calculator'!$D$82:$AU$82)*(1=Tx_bySub!$D317:$AU317),0))</f>
        <v>Antelope – Vincent Constraint</v>
      </c>
      <c r="BW317" s="191">
        <f>COUNTIFS($D317:$AU317,1,'2_Tx_Calculator'!$D$11:$AU$11,"&lt;0",'2_Tx_Calculator'!$D$6:$AU$6,Tx_bySub!BW$4)</f>
        <v>0</v>
      </c>
      <c r="BX317" s="191">
        <f>COUNTIFS($D317:$AU317,1,'2_Tx_Calculator'!$D$11:$AU$11,"&lt;0",'2_Tx_Calculator'!$D$6:$AU$6,Tx_bySub!BX$4)</f>
        <v>0</v>
      </c>
      <c r="BY317" s="191">
        <f>COUNTIFS($D317:$AU317,1,'2_Tx_Calculator'!$D$12:$AU$12,"&lt;0",'2_Tx_Calculator'!$D$6:$AU$6,Tx_bySub!BY$4)</f>
        <v>0</v>
      </c>
      <c r="BZ317" s="191">
        <f>COUNTIFS($D317:$AU317,1,'2_Tx_Calculator'!$D$12:$AU$12,"&lt;0",'2_Tx_Calculator'!$D$6:$AU$6,Tx_bySub!BZ$4)</f>
        <v>0</v>
      </c>
      <c r="CA317" s="191">
        <f>COUNTIFS($D317:$AU317,1,'2_Tx_Calculator'!$D$13:$AU$13,"&lt;0",'2_Tx_Calculator'!$D$6:$AU$6,Tx_bySub!CA$4)</f>
        <v>0</v>
      </c>
      <c r="CB317" s="191">
        <f>COUNTIFS($D317:$AU317,1,'2_Tx_Calculator'!$D$13:$AU$13,"&lt;0",'2_Tx_Calculator'!$D$6:$AU$6,Tx_bySub!CB$4)</f>
        <v>0</v>
      </c>
      <c r="CC317" s="170">
        <f>_xlfn.MINIFS('2_Tx_Calculator'!$D$11:$AU$11,Tx_bySub!$D317:$AU317,1)</f>
        <v>1868.6277</v>
      </c>
      <c r="CD317" s="170">
        <f>_xlfn.MINIFS('2_Tx_Calculator'!$D$12:$AU$12,Tx_bySub!$D317:$AU317,1)</f>
        <v>993.71079999999984</v>
      </c>
      <c r="CE317" s="170">
        <f>_xlfn.MINIFS('2_Tx_Calculator'!$D$13:$AU$13,Tx_bySub!$D317:$AU317,1)</f>
        <v>3284.1190000000006</v>
      </c>
      <c r="CF317" s="170" t="str" cm="1">
        <f t="array" ref="CF317">INDEX('2_Tx_Calculator'!$D$3:$AU$3,1,MATCH(1,(CC317='2_Tx_Calculator'!$D$11:$AU$11)*(1=Tx_bySub!$D317:$AU317),0))</f>
        <v>Antelope – Vincent Constraint</v>
      </c>
      <c r="CG317" s="170" t="str" cm="1">
        <f t="array" ref="CG317">INDEX('2_Tx_Calculator'!$D$3:$AU$3,1,MATCH(1,(CD317='2_Tx_Calculator'!$D$12:$AU$12)*(1=Tx_bySub!$D317:$AU317),0))</f>
        <v>Antelope – Vincent Constraint</v>
      </c>
      <c r="CH317" s="170" t="str" cm="1">
        <f t="array" ref="CH317">INDEX('2_Tx_Calculator'!$D$3:$AU$3,1,MATCH(1,(CE317='2_Tx_Calculator'!$D$13:$AU$13)*(1=Tx_bySub!$D317:$AU317),0))</f>
        <v>Antelope – Vincent Constraint</v>
      </c>
      <c r="CJ317" s="170">
        <f t="shared" si="23"/>
        <v>3</v>
      </c>
      <c r="CK317" s="170">
        <f t="shared" si="24"/>
        <v>1</v>
      </c>
      <c r="CL317" s="170" t="str">
        <f t="shared" si="20"/>
        <v>YES</v>
      </c>
      <c r="CM317" s="277" t="str">
        <f t="shared" si="22"/>
        <v>1*</v>
      </c>
    </row>
    <row r="318" spans="1:91" x14ac:dyDescent="0.25">
      <c r="A318" s="170" t="str">
        <f>Substation_Info!A318</f>
        <v>SCE Northern Area</v>
      </c>
      <c r="B318" s="170" t="str">
        <f>Substation_Info!B318</f>
        <v>Windhub</v>
      </c>
      <c r="C318" s="170">
        <f>Substation_Info!C318</f>
        <v>500</v>
      </c>
      <c r="D318" s="170" t="str" cm="1">
        <f t="array" ref="D318">INDEX(Substation_Info!$D$5:$AU$321,MATCH(1,($B318=Substation_Info!$B$5:$B$321)*($C318=Substation_Info!$C$5:$C$321),0),MATCH(D$4,Substation_Info!$D$4:$AU$4,0))</f>
        <v> </v>
      </c>
      <c r="E318" s="170" t="str" cm="1">
        <f t="array" ref="E318">INDEX(Substation_Info!$D$5:$AU$321,MATCH(1,($B318=Substation_Info!$B$5:$B$321)*($C318=Substation_Info!$C$5:$C$321),0),MATCH(E$4,Substation_Info!$D$4:$AU$4,0))</f>
        <v> </v>
      </c>
      <c r="F318" s="170" cm="1">
        <f t="array" ref="F318">INDEX(Substation_Info!$D$5:$AU$321,MATCH(1,($B318=Substation_Info!$B$5:$B$321)*($C318=Substation_Info!$C$5:$C$321),0),MATCH(F$4,Substation_Info!$D$4:$AU$4,0))</f>
        <v>1</v>
      </c>
      <c r="G318" s="170" t="str" cm="1">
        <f t="array" ref="G318">INDEX(Substation_Info!$D$5:$AU$321,MATCH(1,($B318=Substation_Info!$B$5:$B$321)*($C318=Substation_Info!$C$5:$C$321),0),MATCH(G$4,Substation_Info!$D$4:$AU$4,0))</f>
        <v> </v>
      </c>
      <c r="H318" s="170" t="str" cm="1">
        <f t="array" ref="H318">INDEX(Substation_Info!$D$5:$AU$321,MATCH(1,($B318=Substation_Info!$B$5:$B$321)*($C318=Substation_Info!$C$5:$C$321),0),MATCH(H$4,Substation_Info!$D$4:$AU$4,0))</f>
        <v> </v>
      </c>
      <c r="I318" s="170" t="str" cm="1">
        <f t="array" ref="I318">INDEX(Substation_Info!$D$5:$AU$321,MATCH(1,($B318=Substation_Info!$B$5:$B$321)*($C318=Substation_Info!$C$5:$C$321),0),MATCH(I$4,Substation_Info!$D$4:$AU$4,0))</f>
        <v> </v>
      </c>
      <c r="J318" s="170" t="str" cm="1">
        <f t="array" ref="J318">INDEX(Substation_Info!$D$5:$AU$321,MATCH(1,($B318=Substation_Info!$B$5:$B$321)*($C318=Substation_Info!$C$5:$C$321),0),MATCH(J$4,Substation_Info!$D$4:$AU$4,0))</f>
        <v> </v>
      </c>
      <c r="K318" s="170" t="str" cm="1">
        <f t="array" ref="K318">INDEX(Substation_Info!$D$5:$AU$321,MATCH(1,($B318=Substation_Info!$B$5:$B$321)*($C318=Substation_Info!$C$5:$C$321),0),MATCH(K$4,Substation_Info!$D$4:$AU$4,0))</f>
        <v> </v>
      </c>
      <c r="L318" s="170" t="str" cm="1">
        <f t="array" ref="L318">INDEX(Substation_Info!$D$5:$AU$321,MATCH(1,($B318=Substation_Info!$B$5:$B$321)*($C318=Substation_Info!$C$5:$C$321),0),MATCH(L$4,Substation_Info!$D$4:$AU$4,0))</f>
        <v> </v>
      </c>
      <c r="M318" s="170" t="str" cm="1">
        <f t="array" ref="M318">INDEX(Substation_Info!$D$5:$AU$321,MATCH(1,($B318=Substation_Info!$B$5:$B$321)*($C318=Substation_Info!$C$5:$C$321),0),MATCH(M$4,Substation_Info!$D$4:$AU$4,0))</f>
        <v> </v>
      </c>
      <c r="N318" s="170" t="str" cm="1">
        <f t="array" ref="N318">INDEX(Substation_Info!$D$5:$AU$321,MATCH(1,($B318=Substation_Info!$B$5:$B$321)*($C318=Substation_Info!$C$5:$C$321),0),MATCH(N$4,Substation_Info!$D$4:$AU$4,0))</f>
        <v> </v>
      </c>
      <c r="O318" s="170" t="str" cm="1">
        <f t="array" ref="O318">INDEX(Substation_Info!$D$5:$AU$321,MATCH(1,($B318=Substation_Info!$B$5:$B$321)*($C318=Substation_Info!$C$5:$C$321),0),MATCH(O$4,Substation_Info!$D$4:$AU$4,0))</f>
        <v> </v>
      </c>
      <c r="P318" s="170" t="str" cm="1">
        <f t="array" ref="P318">INDEX(Substation_Info!$D$5:$AU$321,MATCH(1,($B318=Substation_Info!$B$5:$B$321)*($C318=Substation_Info!$C$5:$C$321),0),MATCH(P$4,Substation_Info!$D$4:$AU$4,0))</f>
        <v> </v>
      </c>
      <c r="Q318" s="170" t="str" cm="1">
        <f t="array" ref="Q318">INDEX(Substation_Info!$D$5:$AU$321,MATCH(1,($B318=Substation_Info!$B$5:$B$321)*($C318=Substation_Info!$C$5:$C$321),0),MATCH(Q$4,Substation_Info!$D$4:$AU$4,0))</f>
        <v> </v>
      </c>
      <c r="R318" s="170" t="str" cm="1">
        <f t="array" ref="R318">INDEX(Substation_Info!$D$5:$AU$321,MATCH(1,($B318=Substation_Info!$B$5:$B$321)*($C318=Substation_Info!$C$5:$C$321),0),MATCH(R$4,Substation_Info!$D$4:$AU$4,0))</f>
        <v> </v>
      </c>
      <c r="S318" s="170" t="str" cm="1">
        <f t="array" ref="S318">INDEX(Substation_Info!$D$5:$AU$321,MATCH(1,($B318=Substation_Info!$B$5:$B$321)*($C318=Substation_Info!$C$5:$C$321),0),MATCH(S$4,Substation_Info!$D$4:$AU$4,0))</f>
        <v> </v>
      </c>
      <c r="T318" s="170" t="str" cm="1">
        <f t="array" ref="T318">INDEX(Substation_Info!$D$5:$AU$321,MATCH(1,($B318=Substation_Info!$B$5:$B$321)*($C318=Substation_Info!$C$5:$C$321),0),MATCH(T$4,Substation_Info!$D$4:$AU$4,0))</f>
        <v> </v>
      </c>
      <c r="U318" s="170" t="str" cm="1">
        <f t="array" ref="U318">INDEX(Substation_Info!$D$5:$AU$321,MATCH(1,($B318=Substation_Info!$B$5:$B$321)*($C318=Substation_Info!$C$5:$C$321),0),MATCH(U$4,Substation_Info!$D$4:$AU$4,0))</f>
        <v> </v>
      </c>
      <c r="V318" s="170" t="str" cm="1">
        <f t="array" ref="V318">INDEX(Substation_Info!$D$5:$AU$321,MATCH(1,($B318=Substation_Info!$B$5:$B$321)*($C318=Substation_Info!$C$5:$C$321),0),MATCH(V$4,Substation_Info!$D$4:$AU$4,0))</f>
        <v> </v>
      </c>
      <c r="W318" s="170" t="str" cm="1">
        <f t="array" ref="W318">INDEX(Substation_Info!$D$5:$AU$321,MATCH(1,($B318=Substation_Info!$B$5:$B$321)*($C318=Substation_Info!$C$5:$C$321),0),MATCH(W$4,Substation_Info!$D$4:$AU$4,0))</f>
        <v> </v>
      </c>
      <c r="X318" s="170" t="str" cm="1">
        <f t="array" ref="X318">INDEX(Substation_Info!$D$5:$AU$321,MATCH(1,($B318=Substation_Info!$B$5:$B$321)*($C318=Substation_Info!$C$5:$C$321),0),MATCH(X$4,Substation_Info!$D$4:$AU$4,0))</f>
        <v> </v>
      </c>
      <c r="Y318" s="170" t="str" cm="1">
        <f t="array" ref="Y318">INDEX(Substation_Info!$D$5:$AU$321,MATCH(1,($B318=Substation_Info!$B$5:$B$321)*($C318=Substation_Info!$C$5:$C$321),0),MATCH(Y$4,Substation_Info!$D$4:$AU$4,0))</f>
        <v> </v>
      </c>
      <c r="Z318" s="170" t="str" cm="1">
        <f t="array" ref="Z318">INDEX(Substation_Info!$D$5:$AU$321,MATCH(1,($B318=Substation_Info!$B$5:$B$321)*($C318=Substation_Info!$C$5:$C$321),0),MATCH(Z$4,Substation_Info!$D$4:$AU$4,0))</f>
        <v> </v>
      </c>
      <c r="AA318" s="170" t="str" cm="1">
        <f t="array" ref="AA318">INDEX(Substation_Info!$D$5:$AU$321,MATCH(1,($B318=Substation_Info!$B$5:$B$321)*($C318=Substation_Info!$C$5:$C$321),0),MATCH(AA$4,Substation_Info!$D$4:$AU$4,0))</f>
        <v> </v>
      </c>
      <c r="AB318" s="170" t="str" cm="1">
        <f t="array" ref="AB318">INDEX(Substation_Info!$D$5:$AU$321,MATCH(1,($B318=Substation_Info!$B$5:$B$321)*($C318=Substation_Info!$C$5:$C$321),0),MATCH(AB$4,Substation_Info!$D$4:$AU$4,0))</f>
        <v> </v>
      </c>
      <c r="AC318" s="170" t="str" cm="1">
        <f t="array" ref="AC318">INDEX(Substation_Info!$D$5:$AU$321,MATCH(1,($B318=Substation_Info!$B$5:$B$321)*($C318=Substation_Info!$C$5:$C$321),0),MATCH(AC$4,Substation_Info!$D$4:$AU$4,0))</f>
        <v> </v>
      </c>
      <c r="AD318" s="170" t="str" cm="1">
        <f t="array" ref="AD318">INDEX(Substation_Info!$D$5:$AU$321,MATCH(1,($B318=Substation_Info!$B$5:$B$321)*($C318=Substation_Info!$C$5:$C$321),0),MATCH(AD$4,Substation_Info!$D$4:$AU$4,0))</f>
        <v> </v>
      </c>
      <c r="AE318" s="170" t="str" cm="1">
        <f t="array" ref="AE318">INDEX(Substation_Info!$D$5:$AU$321,MATCH(1,($B318=Substation_Info!$B$5:$B$321)*($C318=Substation_Info!$C$5:$C$321),0),MATCH(AE$4,Substation_Info!$D$4:$AU$4,0))</f>
        <v> </v>
      </c>
      <c r="AF318" s="170" t="str" cm="1">
        <f t="array" ref="AF318">INDEX(Substation_Info!$D$5:$AU$321,MATCH(1,($B318=Substation_Info!$B$5:$B$321)*($C318=Substation_Info!$C$5:$C$321),0),MATCH(AF$4,Substation_Info!$D$4:$AU$4,0))</f>
        <v> </v>
      </c>
      <c r="AG318" s="170" t="str" cm="1">
        <f t="array" ref="AG318">INDEX(Substation_Info!$D$5:$AU$321,MATCH(1,($B318=Substation_Info!$B$5:$B$321)*($C318=Substation_Info!$C$5:$C$321),0),MATCH(AG$4,Substation_Info!$D$4:$AU$4,0))</f>
        <v> </v>
      </c>
      <c r="AH318" s="170" t="str" cm="1">
        <f t="array" ref="AH318">INDEX(Substation_Info!$D$5:$AU$321,MATCH(1,($B318=Substation_Info!$B$5:$B$321)*($C318=Substation_Info!$C$5:$C$321),0),MATCH(AH$4,Substation_Info!$D$4:$AU$4,0))</f>
        <v> </v>
      </c>
      <c r="AI318" s="170" t="str" cm="1">
        <f t="array" ref="AI318">INDEX(Substation_Info!$D$5:$AU$321,MATCH(1,($B318=Substation_Info!$B$5:$B$321)*($C318=Substation_Info!$C$5:$C$321),0),MATCH(AI$4,Substation_Info!$D$4:$AU$4,0))</f>
        <v> </v>
      </c>
      <c r="AJ318" s="170" t="str" cm="1">
        <f t="array" ref="AJ318">INDEX(Substation_Info!$D$5:$AU$321,MATCH(1,($B318=Substation_Info!$B$5:$B$321)*($C318=Substation_Info!$C$5:$C$321),0),MATCH(AJ$4,Substation_Info!$D$4:$AU$4,0))</f>
        <v> </v>
      </c>
      <c r="AK318" s="170" t="str" cm="1">
        <f t="array" ref="AK318">INDEX(Substation_Info!$D$5:$AU$321,MATCH(1,($B318=Substation_Info!$B$5:$B$321)*($C318=Substation_Info!$C$5:$C$321),0),MATCH(AK$4,Substation_Info!$D$4:$AU$4,0))</f>
        <v> </v>
      </c>
      <c r="AL318" s="170" t="str" cm="1">
        <f t="array" ref="AL318">INDEX(Substation_Info!$D$5:$AU$321,MATCH(1,($B318=Substation_Info!$B$5:$B$321)*($C318=Substation_Info!$C$5:$C$321),0),MATCH(AL$4,Substation_Info!$D$4:$AU$4,0))</f>
        <v> </v>
      </c>
      <c r="AM318" s="170" t="str" cm="1">
        <f t="array" ref="AM318">INDEX(Substation_Info!$D$5:$AU$321,MATCH(1,($B318=Substation_Info!$B$5:$B$321)*($C318=Substation_Info!$C$5:$C$321),0),MATCH(AM$4,Substation_Info!$D$4:$AU$4,0))</f>
        <v> </v>
      </c>
      <c r="AN318" s="170" t="str" cm="1">
        <f t="array" ref="AN318">INDEX(Substation_Info!$D$5:$AU$321,MATCH(1,($B318=Substation_Info!$B$5:$B$321)*($C318=Substation_Info!$C$5:$C$321),0),MATCH(AN$4,Substation_Info!$D$4:$AU$4,0))</f>
        <v> </v>
      </c>
      <c r="AO318" s="170" t="str" cm="1">
        <f t="array" ref="AO318">INDEX(Substation_Info!$D$5:$AU$321,MATCH(1,($B318=Substation_Info!$B$5:$B$321)*($C318=Substation_Info!$C$5:$C$321),0),MATCH(AO$4,Substation_Info!$D$4:$AU$4,0))</f>
        <v> </v>
      </c>
      <c r="AP318" s="170" t="str" cm="1">
        <f t="array" ref="AP318">INDEX(Substation_Info!$D$5:$AU$321,MATCH(1,($B318=Substation_Info!$B$5:$B$321)*($C318=Substation_Info!$C$5:$C$321),0),MATCH(AP$4,Substation_Info!$D$4:$AU$4,0))</f>
        <v> </v>
      </c>
      <c r="AQ318" s="170" t="str" cm="1">
        <f t="array" ref="AQ318">INDEX(Substation_Info!$D$5:$AU$321,MATCH(1,($B318=Substation_Info!$B$5:$B$321)*($C318=Substation_Info!$C$5:$C$321),0),MATCH(AQ$4,Substation_Info!$D$4:$AU$4,0))</f>
        <v> </v>
      </c>
      <c r="AR318" s="170" t="str" cm="1">
        <f t="array" ref="AR318">INDEX(Substation_Info!$D$5:$AU$321,MATCH(1,($B318=Substation_Info!$B$5:$B$321)*($C318=Substation_Info!$C$5:$C$321),0),MATCH(AR$4,Substation_Info!$D$4:$AU$4,0))</f>
        <v> </v>
      </c>
      <c r="AS318" s="170" cm="1">
        <f t="array" ref="AS318">INDEX(Substation_Info!$D$5:$AU$321,MATCH(1,($B318=Substation_Info!$B$5:$B$321)*($C318=Substation_Info!$C$5:$C$321),0),MATCH(AS$4,Substation_Info!$D$4:$AU$4,0))</f>
        <v>0</v>
      </c>
      <c r="AT318" s="170" cm="1">
        <f t="array" ref="AT318">INDEX(Substation_Info!$D$5:$AU$321,MATCH(1,($B318=Substation_Info!$B$5:$B$321)*($C318=Substation_Info!$C$5:$C$321),0),MATCH(AT$4,Substation_Info!$D$4:$AU$4,0))</f>
        <v>0</v>
      </c>
      <c r="AU318" s="170" cm="1">
        <f t="array" ref="AU318">INDEX(Substation_Info!$D$5:$AU$321,MATCH(1,($B318=Substation_Info!$B$5:$B$321)*($C318=Substation_Info!$C$5:$C$321),0),MATCH(AU$4,Substation_Info!$D$4:$AU$4,0))</f>
        <v>0</v>
      </c>
      <c r="AW318" s="170" cm="1">
        <f t="array" ref="AW318">INDEX(Res_Add_forSens!$AD$5:$AP$340,MATCH(1,($B318=Res_Add_forSens!$B$5:$B$340)*($C318=Res_Add_forSens!$C$5:$C$340),0),MATCH(1,(AW$4=Res_Add_forSens!$AD$4:$AP$4)*(AW$3=Res_Add_forSens!$AD$3:$AP$3),0))</f>
        <v>0</v>
      </c>
      <c r="AX318" s="170" cm="1">
        <f t="array" ref="AX318">INDEX(Res_Add_forSens!$AD$5:$AP$340,MATCH(1,($B318=Res_Add_forSens!$B$5:$B$340)*($C318=Res_Add_forSens!$C$5:$C$340),0),MATCH(1,(AX$4=Res_Add_forSens!$AD$4:$AP$4)*(AX$3=Res_Add_forSens!$AD$3:$AP$3),0))</f>
        <v>0</v>
      </c>
      <c r="AY318" s="170" cm="1">
        <f t="array" ref="AY318">INDEX(Res_Add_forSens!$AD$5:$AP$340,MATCH(1,($B318=Res_Add_forSens!$B$5:$B$340)*($C318=Res_Add_forSens!$C$5:$C$340),0),MATCH(1,(AY$4=Res_Add_forSens!$AD$4:$AP$4)*(AY$3=Res_Add_forSens!$AD$3:$AP$3),0))</f>
        <v>0</v>
      </c>
      <c r="AZ318" s="170" cm="1">
        <f t="array" ref="AZ318">INDEX(Res_Add_forSens!$AD$5:$AP$340,MATCH(1,($B318=Res_Add_forSens!$B$5:$B$340)*($C318=Res_Add_forSens!$C$5:$C$340),0),MATCH(1,(AZ$4=Res_Add_forSens!$AD$4:$AP$4)*(AZ$3=Res_Add_forSens!$AD$3:$AP$3),0))</f>
        <v>0</v>
      </c>
      <c r="BA318" s="170" cm="1">
        <f t="array" ref="BA318">INDEX(Res_Add_forSens!$AD$5:$AP$340,MATCH(1,($B318=Res_Add_forSens!$B$5:$B$340)*($C318=Res_Add_forSens!$C$5:$C$340),0),MATCH(1,(BA$4=Res_Add_forSens!$AD$4:$AP$4)*(BA$3=Res_Add_forSens!$AD$3:$AP$3),0))</f>
        <v>0</v>
      </c>
      <c r="BB318" s="170" cm="1">
        <f t="array" ref="BB318">INDEX(Res_Add_forSens!$AD$5:$AP$340,MATCH(1,($B318=Res_Add_forSens!$B$5:$B$340)*($C318=Res_Add_forSens!$C$5:$C$340),0),MATCH(1,(BB$4=Res_Add_forSens!$AD$4:$AP$4)*(BB$3=Res_Add_forSens!$AD$3:$AP$3),0))</f>
        <v>0</v>
      </c>
      <c r="BC318" s="170" cm="1">
        <f t="array" ref="BC318">INDEX(Res_Add_forSens!$AD$5:$AP$340,MATCH(1,($B318=Res_Add_forSens!$B$5:$B$340)*($C318=Res_Add_forSens!$C$5:$C$340),0),MATCH(1,(BC$4=Res_Add_forSens!$AD$4:$AP$4)*(BC$3=Res_Add_forSens!$AD$3:$AP$3),0))</f>
        <v>0</v>
      </c>
      <c r="BD318" s="170" cm="1">
        <f t="array" ref="BD318">INDEX(Res_Add_forSens!$AD$5:$AP$340,MATCH(1,($B318=Res_Add_forSens!$B$5:$B$340)*($C318=Res_Add_forSens!$C$5:$C$340),0),MATCH(1,(BD$4=Res_Add_forSens!$AD$4:$AP$4)*(BD$3=Res_Add_forSens!$AD$3:$AP$3),0))</f>
        <v>0</v>
      </c>
      <c r="BE318" s="170" cm="1">
        <f t="array" ref="BE318">INDEX(Res_Add_forSens!$AD$5:$AP$340,MATCH(1,($B318=Res_Add_forSens!$B$5:$B$340)*($C318=Res_Add_forSens!$C$5:$C$340),0),MATCH(1,(BE$4=Res_Add_forSens!$AD$4:$AP$4)*(BE$3=Res_Add_forSens!$AD$3:$AP$3),0))</f>
        <v>0</v>
      </c>
      <c r="BF318" s="170" cm="1">
        <f t="array" ref="BF318">INDEX(Res_Add_forSens!$AD$5:$AP$340,MATCH(1,($B318=Res_Add_forSens!$B$5:$B$340)*($C318=Res_Add_forSens!$C$5:$C$340),0),MATCH(1,(BF$4=Res_Add_forSens!$AD$4:$AP$4)*(BF$3=Res_Add_forSens!$AD$3:$AP$3),0))</f>
        <v>650</v>
      </c>
      <c r="BG318" s="170" cm="1">
        <f t="array" ref="BG318">INDEX(Res_Add_forSens!$AD$5:$AP$340,MATCH(1,($B318=Res_Add_forSens!$B$5:$B$340)*($C318=Res_Add_forSens!$C$5:$C$340),0),MATCH(1,(BG$4=Res_Add_forSens!$AD$4:$AP$4)*(BG$3=Res_Add_forSens!$AD$3:$AP$3),0))</f>
        <v>500</v>
      </c>
      <c r="BH318" s="170" cm="1">
        <f t="array" ref="BH318">INDEX(Res_Add_forSens!$AD$5:$AP$340,MATCH(1,($B318=Res_Add_forSens!$B$5:$B$340)*($C318=Res_Add_forSens!$C$5:$C$340),0),MATCH(1,(BH$4=Res_Add_forSens!$AD$4:$AP$4)*(BH$3=Res_Add_forSens!$AD$3:$AP$3),0))</f>
        <v>350</v>
      </c>
      <c r="BI318" s="170" cm="1">
        <f t="array" ref="BI318">INDEX(Res_Add_forSens!$AD$5:$AP$340,MATCH(1,($B318=Res_Add_forSens!$B$5:$B$340)*($C318=Res_Add_forSens!$C$5:$C$340),0),MATCH(1,(BI$4=Res_Add_forSens!$AD$4:$AP$4)*(BI$3=Res_Add_forSens!$AD$3:$AP$3),0))</f>
        <v>0</v>
      </c>
      <c r="BJ318" s="170">
        <f t="shared" si="21"/>
        <v>1</v>
      </c>
      <c r="BK318" s="170">
        <f>COUNTIFS($D318:$AU318,1,'2_Tx_Calculator'!$D$64:$AU$64,"&lt;0",'2_Tx_Calculator'!$D$6:$AU$6,Tx_bySub!BW$4)</f>
        <v>1</v>
      </c>
      <c r="BL318" s="170">
        <f>COUNTIFS($D318:$AU318,1,'2_Tx_Calculator'!$D$64:$AU$64,"&lt;0",'2_Tx_Calculator'!$D$6:$AU$6,Tx_bySub!BX$4)</f>
        <v>0</v>
      </c>
      <c r="BM318" s="170">
        <f>COUNTIFS($D318:$AU318,1,'2_Tx_Calculator'!$D$63:$AU$63,"&lt;0",'2_Tx_Calculator'!$D$6:$AU$6,Tx_bySub!BY$4)</f>
        <v>1</v>
      </c>
      <c r="BN318" s="170">
        <f>COUNTIFS($D318:$AU318,1,'2_Tx_Calculator'!$D$63:$AU$63,"&lt;0",'2_Tx_Calculator'!$D$6:$AU$6,Tx_bySub!BZ$4)</f>
        <v>0</v>
      </c>
      <c r="BO318" s="170">
        <f>COUNTIFS($D318:$AU318,1,'2_Tx_Calculator'!$D$82:$AU$82,"&lt;0",'2_Tx_Calculator'!$D$6:$AU$6,Tx_bySub!CA$4)</f>
        <v>0</v>
      </c>
      <c r="BP318" s="170">
        <f>COUNTIFS($D318:$AU318,1,'2_Tx_Calculator'!$D$82:$AU$82,"&lt;0",'2_Tx_Calculator'!$D$6:$AU$6,Tx_bySub!CB$4)</f>
        <v>0</v>
      </c>
      <c r="BQ318" s="170">
        <f>_xlfn.MINIFS('2_Tx_Calculator'!$D$64:$AU$64,Tx_bySub!$D318:$AU318,1)</f>
        <v>-831.3723</v>
      </c>
      <c r="BR318" s="170">
        <f>_xlfn.MINIFS('2_Tx_Calculator'!$D$63:$AU$63,Tx_bySub!$D318:$AU318,1)</f>
        <v>-1706.2892000000002</v>
      </c>
      <c r="BS318" s="170">
        <f>_xlfn.MINIFS('2_Tx_Calculator'!$D$82:$AU$82,Tx_bySub!$D318:$AU318,1)</f>
        <v>3284.1190000000006</v>
      </c>
      <c r="BT318" s="170" t="str" cm="1">
        <f t="array" ref="BT318">INDEX('2_Tx_Calculator'!$D$3:$AU$3,1,MATCH(1,(BQ318='2_Tx_Calculator'!$D$64:$AU$64)*(1=Tx_bySub!$D318:$AU318),0))</f>
        <v>Antelope – Vincent Constraint</v>
      </c>
      <c r="BU318" s="170" t="str" cm="1">
        <f t="array" ref="BU318">INDEX('2_Tx_Calculator'!$D$3:$AU$3,1,MATCH(1,(BR318='2_Tx_Calculator'!$D$63:$AU$63)*(1=Tx_bySub!$D318:$AU318),0))</f>
        <v>Antelope – Vincent Constraint</v>
      </c>
      <c r="BV318" s="170" t="str" cm="1">
        <f t="array" ref="BV318">INDEX('2_Tx_Calculator'!$D$3:$AU$3,1,MATCH(1,(BS318='2_Tx_Calculator'!$D$82:$AU$82)*(1=Tx_bySub!$D318:$AU318),0))</f>
        <v>Antelope – Vincent Constraint</v>
      </c>
      <c r="BW318" s="191">
        <f>COUNTIFS($D318:$AU318,1,'2_Tx_Calculator'!$D$11:$AU$11,"&lt;0",'2_Tx_Calculator'!$D$6:$AU$6,Tx_bySub!BW$4)</f>
        <v>0</v>
      </c>
      <c r="BX318" s="191">
        <f>COUNTIFS($D318:$AU318,1,'2_Tx_Calculator'!$D$11:$AU$11,"&lt;0",'2_Tx_Calculator'!$D$6:$AU$6,Tx_bySub!BX$4)</f>
        <v>0</v>
      </c>
      <c r="BY318" s="191">
        <f>COUNTIFS($D318:$AU318,1,'2_Tx_Calculator'!$D$12:$AU$12,"&lt;0",'2_Tx_Calculator'!$D$6:$AU$6,Tx_bySub!BY$4)</f>
        <v>0</v>
      </c>
      <c r="BZ318" s="191">
        <f>COUNTIFS($D318:$AU318,1,'2_Tx_Calculator'!$D$12:$AU$12,"&lt;0",'2_Tx_Calculator'!$D$6:$AU$6,Tx_bySub!BZ$4)</f>
        <v>0</v>
      </c>
      <c r="CA318" s="191">
        <f>COUNTIFS($D318:$AU318,1,'2_Tx_Calculator'!$D$13:$AU$13,"&lt;0",'2_Tx_Calculator'!$D$6:$AU$6,Tx_bySub!CA$4)</f>
        <v>0</v>
      </c>
      <c r="CB318" s="191">
        <f>COUNTIFS($D318:$AU318,1,'2_Tx_Calculator'!$D$13:$AU$13,"&lt;0",'2_Tx_Calculator'!$D$6:$AU$6,Tx_bySub!CB$4)</f>
        <v>0</v>
      </c>
      <c r="CC318" s="170">
        <f>_xlfn.MINIFS('2_Tx_Calculator'!$D$11:$AU$11,Tx_bySub!$D318:$AU318,1)</f>
        <v>1868.6277</v>
      </c>
      <c r="CD318" s="170">
        <f>_xlfn.MINIFS('2_Tx_Calculator'!$D$12:$AU$12,Tx_bySub!$D318:$AU318,1)</f>
        <v>993.71079999999984</v>
      </c>
      <c r="CE318" s="170">
        <f>_xlfn.MINIFS('2_Tx_Calculator'!$D$13:$AU$13,Tx_bySub!$D318:$AU318,1)</f>
        <v>3284.1190000000006</v>
      </c>
      <c r="CF318" s="170" t="str" cm="1">
        <f t="array" ref="CF318">INDEX('2_Tx_Calculator'!$D$3:$AU$3,1,MATCH(1,(CC318='2_Tx_Calculator'!$D$11:$AU$11)*(1=Tx_bySub!$D318:$AU318),0))</f>
        <v>Antelope – Vincent Constraint</v>
      </c>
      <c r="CG318" s="170" t="str" cm="1">
        <f t="array" ref="CG318">INDEX('2_Tx_Calculator'!$D$3:$AU$3,1,MATCH(1,(CD318='2_Tx_Calculator'!$D$12:$AU$12)*(1=Tx_bySub!$D318:$AU318),0))</f>
        <v>Antelope – Vincent Constraint</v>
      </c>
      <c r="CH318" s="170" t="str" cm="1">
        <f t="array" ref="CH318">INDEX('2_Tx_Calculator'!$D$3:$AU$3,1,MATCH(1,(CE318='2_Tx_Calculator'!$D$13:$AU$13)*(1=Tx_bySub!$D318:$AU318),0))</f>
        <v>Antelope – Vincent Constraint</v>
      </c>
      <c r="CJ318" s="170">
        <f t="shared" si="23"/>
        <v>3</v>
      </c>
      <c r="CK318" s="170">
        <f t="shared" si="24"/>
        <v>1</v>
      </c>
      <c r="CL318" s="170" t="str">
        <f t="shared" si="20"/>
        <v>YES</v>
      </c>
      <c r="CM318" s="277" t="str">
        <f t="shared" si="22"/>
        <v>1*</v>
      </c>
    </row>
    <row r="319" spans="1:91" x14ac:dyDescent="0.25">
      <c r="A319" s="170" t="str">
        <f>Substation_Info!A319</f>
        <v>SCE Northern Area</v>
      </c>
      <c r="B319" s="170" t="str">
        <f>Substation_Info!B319</f>
        <v>Windhub</v>
      </c>
      <c r="C319" s="170">
        <f>Substation_Info!C319</f>
        <v>230</v>
      </c>
      <c r="D319" s="170" t="str" cm="1">
        <f t="array" ref="D319">INDEX(Substation_Info!$D$5:$AU$321,MATCH(1,($B319=Substation_Info!$B$5:$B$321)*($C319=Substation_Info!$C$5:$C$321),0),MATCH(D$4,Substation_Info!$D$4:$AU$4,0))</f>
        <v> </v>
      </c>
      <c r="E319" s="170" cm="1">
        <f t="array" ref="E319">INDEX(Substation_Info!$D$5:$AU$321,MATCH(1,($B319=Substation_Info!$B$5:$B$321)*($C319=Substation_Info!$C$5:$C$321),0),MATCH(E$4,Substation_Info!$D$4:$AU$4,0))</f>
        <v>1</v>
      </c>
      <c r="F319" s="170" cm="1">
        <f t="array" ref="F319">INDEX(Substation_Info!$D$5:$AU$321,MATCH(1,($B319=Substation_Info!$B$5:$B$321)*($C319=Substation_Info!$C$5:$C$321),0),MATCH(F$4,Substation_Info!$D$4:$AU$4,0))</f>
        <v>1</v>
      </c>
      <c r="G319" s="170" t="str" cm="1">
        <f t="array" ref="G319">INDEX(Substation_Info!$D$5:$AU$321,MATCH(1,($B319=Substation_Info!$B$5:$B$321)*($C319=Substation_Info!$C$5:$C$321),0),MATCH(G$4,Substation_Info!$D$4:$AU$4,0))</f>
        <v> </v>
      </c>
      <c r="H319" s="170" t="str" cm="1">
        <f t="array" ref="H319">INDEX(Substation_Info!$D$5:$AU$321,MATCH(1,($B319=Substation_Info!$B$5:$B$321)*($C319=Substation_Info!$C$5:$C$321),0),MATCH(H$4,Substation_Info!$D$4:$AU$4,0))</f>
        <v> </v>
      </c>
      <c r="I319" s="170" t="str" cm="1">
        <f t="array" ref="I319">INDEX(Substation_Info!$D$5:$AU$321,MATCH(1,($B319=Substation_Info!$B$5:$B$321)*($C319=Substation_Info!$C$5:$C$321),0),MATCH(I$4,Substation_Info!$D$4:$AU$4,0))</f>
        <v> </v>
      </c>
      <c r="J319" s="170" t="str" cm="1">
        <f t="array" ref="J319">INDEX(Substation_Info!$D$5:$AU$321,MATCH(1,($B319=Substation_Info!$B$5:$B$321)*($C319=Substation_Info!$C$5:$C$321),0),MATCH(J$4,Substation_Info!$D$4:$AU$4,0))</f>
        <v> </v>
      </c>
      <c r="K319" s="170" t="str" cm="1">
        <f t="array" ref="K319">INDEX(Substation_Info!$D$5:$AU$321,MATCH(1,($B319=Substation_Info!$B$5:$B$321)*($C319=Substation_Info!$C$5:$C$321),0),MATCH(K$4,Substation_Info!$D$4:$AU$4,0))</f>
        <v> </v>
      </c>
      <c r="L319" s="170" t="str" cm="1">
        <f t="array" ref="L319">INDEX(Substation_Info!$D$5:$AU$321,MATCH(1,($B319=Substation_Info!$B$5:$B$321)*($C319=Substation_Info!$C$5:$C$321),0),MATCH(L$4,Substation_Info!$D$4:$AU$4,0))</f>
        <v> </v>
      </c>
      <c r="M319" s="170" t="str" cm="1">
        <f t="array" ref="M319">INDEX(Substation_Info!$D$5:$AU$321,MATCH(1,($B319=Substation_Info!$B$5:$B$321)*($C319=Substation_Info!$C$5:$C$321),0),MATCH(M$4,Substation_Info!$D$4:$AU$4,0))</f>
        <v> </v>
      </c>
      <c r="N319" s="170" t="str" cm="1">
        <f t="array" ref="N319">INDEX(Substation_Info!$D$5:$AU$321,MATCH(1,($B319=Substation_Info!$B$5:$B$321)*($C319=Substation_Info!$C$5:$C$321),0),MATCH(N$4,Substation_Info!$D$4:$AU$4,0))</f>
        <v> </v>
      </c>
      <c r="O319" s="170" t="str" cm="1">
        <f t="array" ref="O319">INDEX(Substation_Info!$D$5:$AU$321,MATCH(1,($B319=Substation_Info!$B$5:$B$321)*($C319=Substation_Info!$C$5:$C$321),0),MATCH(O$4,Substation_Info!$D$4:$AU$4,0))</f>
        <v> </v>
      </c>
      <c r="P319" s="170" t="str" cm="1">
        <f t="array" ref="P319">INDEX(Substation_Info!$D$5:$AU$321,MATCH(1,($B319=Substation_Info!$B$5:$B$321)*($C319=Substation_Info!$C$5:$C$321),0),MATCH(P$4,Substation_Info!$D$4:$AU$4,0))</f>
        <v> </v>
      </c>
      <c r="Q319" s="170" t="str" cm="1">
        <f t="array" ref="Q319">INDEX(Substation_Info!$D$5:$AU$321,MATCH(1,($B319=Substation_Info!$B$5:$B$321)*($C319=Substation_Info!$C$5:$C$321),0),MATCH(Q$4,Substation_Info!$D$4:$AU$4,0))</f>
        <v> </v>
      </c>
      <c r="R319" s="170" t="str" cm="1">
        <f t="array" ref="R319">INDEX(Substation_Info!$D$5:$AU$321,MATCH(1,($B319=Substation_Info!$B$5:$B$321)*($C319=Substation_Info!$C$5:$C$321),0),MATCH(R$4,Substation_Info!$D$4:$AU$4,0))</f>
        <v> </v>
      </c>
      <c r="S319" s="170" t="str" cm="1">
        <f t="array" ref="S319">INDEX(Substation_Info!$D$5:$AU$321,MATCH(1,($B319=Substation_Info!$B$5:$B$321)*($C319=Substation_Info!$C$5:$C$321),0),MATCH(S$4,Substation_Info!$D$4:$AU$4,0))</f>
        <v> </v>
      </c>
      <c r="T319" s="170" t="str" cm="1">
        <f t="array" ref="T319">INDEX(Substation_Info!$D$5:$AU$321,MATCH(1,($B319=Substation_Info!$B$5:$B$321)*($C319=Substation_Info!$C$5:$C$321),0),MATCH(T$4,Substation_Info!$D$4:$AU$4,0))</f>
        <v> </v>
      </c>
      <c r="U319" s="170" t="str" cm="1">
        <f t="array" ref="U319">INDEX(Substation_Info!$D$5:$AU$321,MATCH(1,($B319=Substation_Info!$B$5:$B$321)*($C319=Substation_Info!$C$5:$C$321),0),MATCH(U$4,Substation_Info!$D$4:$AU$4,0))</f>
        <v> </v>
      </c>
      <c r="V319" s="170" t="str" cm="1">
        <f t="array" ref="V319">INDEX(Substation_Info!$D$5:$AU$321,MATCH(1,($B319=Substation_Info!$B$5:$B$321)*($C319=Substation_Info!$C$5:$C$321),0),MATCH(V$4,Substation_Info!$D$4:$AU$4,0))</f>
        <v> </v>
      </c>
      <c r="W319" s="170" t="str" cm="1">
        <f t="array" ref="W319">INDEX(Substation_Info!$D$5:$AU$321,MATCH(1,($B319=Substation_Info!$B$5:$B$321)*($C319=Substation_Info!$C$5:$C$321),0),MATCH(W$4,Substation_Info!$D$4:$AU$4,0))</f>
        <v> </v>
      </c>
      <c r="X319" s="170" t="str" cm="1">
        <f t="array" ref="X319">INDEX(Substation_Info!$D$5:$AU$321,MATCH(1,($B319=Substation_Info!$B$5:$B$321)*($C319=Substation_Info!$C$5:$C$321),0),MATCH(X$4,Substation_Info!$D$4:$AU$4,0))</f>
        <v> </v>
      </c>
      <c r="Y319" s="170" t="str" cm="1">
        <f t="array" ref="Y319">INDEX(Substation_Info!$D$5:$AU$321,MATCH(1,($B319=Substation_Info!$B$5:$B$321)*($C319=Substation_Info!$C$5:$C$321),0),MATCH(Y$4,Substation_Info!$D$4:$AU$4,0))</f>
        <v> </v>
      </c>
      <c r="Z319" s="170" t="str" cm="1">
        <f t="array" ref="Z319">INDEX(Substation_Info!$D$5:$AU$321,MATCH(1,($B319=Substation_Info!$B$5:$B$321)*($C319=Substation_Info!$C$5:$C$321),0),MATCH(Z$4,Substation_Info!$D$4:$AU$4,0))</f>
        <v> </v>
      </c>
      <c r="AA319" s="170" t="str" cm="1">
        <f t="array" ref="AA319">INDEX(Substation_Info!$D$5:$AU$321,MATCH(1,($B319=Substation_Info!$B$5:$B$321)*($C319=Substation_Info!$C$5:$C$321),0),MATCH(AA$4,Substation_Info!$D$4:$AU$4,0))</f>
        <v> </v>
      </c>
      <c r="AB319" s="170" t="str" cm="1">
        <f t="array" ref="AB319">INDEX(Substation_Info!$D$5:$AU$321,MATCH(1,($B319=Substation_Info!$B$5:$B$321)*($C319=Substation_Info!$C$5:$C$321),0),MATCH(AB$4,Substation_Info!$D$4:$AU$4,0))</f>
        <v> </v>
      </c>
      <c r="AC319" s="170" t="str" cm="1">
        <f t="array" ref="AC319">INDEX(Substation_Info!$D$5:$AU$321,MATCH(1,($B319=Substation_Info!$B$5:$B$321)*($C319=Substation_Info!$C$5:$C$321),0),MATCH(AC$4,Substation_Info!$D$4:$AU$4,0))</f>
        <v> </v>
      </c>
      <c r="AD319" s="170" t="str" cm="1">
        <f t="array" ref="AD319">INDEX(Substation_Info!$D$5:$AU$321,MATCH(1,($B319=Substation_Info!$B$5:$B$321)*($C319=Substation_Info!$C$5:$C$321),0),MATCH(AD$4,Substation_Info!$D$4:$AU$4,0))</f>
        <v> </v>
      </c>
      <c r="AE319" s="170" t="str" cm="1">
        <f t="array" ref="AE319">INDEX(Substation_Info!$D$5:$AU$321,MATCH(1,($B319=Substation_Info!$B$5:$B$321)*($C319=Substation_Info!$C$5:$C$321),0),MATCH(AE$4,Substation_Info!$D$4:$AU$4,0))</f>
        <v> </v>
      </c>
      <c r="AF319" s="170" t="str" cm="1">
        <f t="array" ref="AF319">INDEX(Substation_Info!$D$5:$AU$321,MATCH(1,($B319=Substation_Info!$B$5:$B$321)*($C319=Substation_Info!$C$5:$C$321),0),MATCH(AF$4,Substation_Info!$D$4:$AU$4,0))</f>
        <v> </v>
      </c>
      <c r="AG319" s="170" t="str" cm="1">
        <f t="array" ref="AG319">INDEX(Substation_Info!$D$5:$AU$321,MATCH(1,($B319=Substation_Info!$B$5:$B$321)*($C319=Substation_Info!$C$5:$C$321),0),MATCH(AG$4,Substation_Info!$D$4:$AU$4,0))</f>
        <v> </v>
      </c>
      <c r="AH319" s="170" t="str" cm="1">
        <f t="array" ref="AH319">INDEX(Substation_Info!$D$5:$AU$321,MATCH(1,($B319=Substation_Info!$B$5:$B$321)*($C319=Substation_Info!$C$5:$C$321),0),MATCH(AH$4,Substation_Info!$D$4:$AU$4,0))</f>
        <v> </v>
      </c>
      <c r="AI319" s="170" t="str" cm="1">
        <f t="array" ref="AI319">INDEX(Substation_Info!$D$5:$AU$321,MATCH(1,($B319=Substation_Info!$B$5:$B$321)*($C319=Substation_Info!$C$5:$C$321),0),MATCH(AI$4,Substation_Info!$D$4:$AU$4,0))</f>
        <v> </v>
      </c>
      <c r="AJ319" s="170" t="str" cm="1">
        <f t="array" ref="AJ319">INDEX(Substation_Info!$D$5:$AU$321,MATCH(1,($B319=Substation_Info!$B$5:$B$321)*($C319=Substation_Info!$C$5:$C$321),0),MATCH(AJ$4,Substation_Info!$D$4:$AU$4,0))</f>
        <v> </v>
      </c>
      <c r="AK319" s="170" t="str" cm="1">
        <f t="array" ref="AK319">INDEX(Substation_Info!$D$5:$AU$321,MATCH(1,($B319=Substation_Info!$B$5:$B$321)*($C319=Substation_Info!$C$5:$C$321),0),MATCH(AK$4,Substation_Info!$D$4:$AU$4,0))</f>
        <v> </v>
      </c>
      <c r="AL319" s="170" t="str" cm="1">
        <f t="array" ref="AL319">INDEX(Substation_Info!$D$5:$AU$321,MATCH(1,($B319=Substation_Info!$B$5:$B$321)*($C319=Substation_Info!$C$5:$C$321),0),MATCH(AL$4,Substation_Info!$D$4:$AU$4,0))</f>
        <v> </v>
      </c>
      <c r="AM319" s="170" t="str" cm="1">
        <f t="array" ref="AM319">INDEX(Substation_Info!$D$5:$AU$321,MATCH(1,($B319=Substation_Info!$B$5:$B$321)*($C319=Substation_Info!$C$5:$C$321),0),MATCH(AM$4,Substation_Info!$D$4:$AU$4,0))</f>
        <v> </v>
      </c>
      <c r="AN319" s="170" t="str" cm="1">
        <f t="array" ref="AN319">INDEX(Substation_Info!$D$5:$AU$321,MATCH(1,($B319=Substation_Info!$B$5:$B$321)*($C319=Substation_Info!$C$5:$C$321),0),MATCH(AN$4,Substation_Info!$D$4:$AU$4,0))</f>
        <v> </v>
      </c>
      <c r="AO319" s="170" t="str" cm="1">
        <f t="array" ref="AO319">INDEX(Substation_Info!$D$5:$AU$321,MATCH(1,($B319=Substation_Info!$B$5:$B$321)*($C319=Substation_Info!$C$5:$C$321),0),MATCH(AO$4,Substation_Info!$D$4:$AU$4,0))</f>
        <v> </v>
      </c>
      <c r="AP319" s="170" t="str" cm="1">
        <f t="array" ref="AP319">INDEX(Substation_Info!$D$5:$AU$321,MATCH(1,($B319=Substation_Info!$B$5:$B$321)*($C319=Substation_Info!$C$5:$C$321),0),MATCH(AP$4,Substation_Info!$D$4:$AU$4,0))</f>
        <v> </v>
      </c>
      <c r="AQ319" s="170" t="str" cm="1">
        <f t="array" ref="AQ319">INDEX(Substation_Info!$D$5:$AU$321,MATCH(1,($B319=Substation_Info!$B$5:$B$321)*($C319=Substation_Info!$C$5:$C$321),0),MATCH(AQ$4,Substation_Info!$D$4:$AU$4,0))</f>
        <v> </v>
      </c>
      <c r="AR319" s="170" t="str" cm="1">
        <f t="array" ref="AR319">INDEX(Substation_Info!$D$5:$AU$321,MATCH(1,($B319=Substation_Info!$B$5:$B$321)*($C319=Substation_Info!$C$5:$C$321),0),MATCH(AR$4,Substation_Info!$D$4:$AU$4,0))</f>
        <v> </v>
      </c>
      <c r="AS319" s="170" cm="1">
        <f t="array" ref="AS319">INDEX(Substation_Info!$D$5:$AU$321,MATCH(1,($B319=Substation_Info!$B$5:$B$321)*($C319=Substation_Info!$C$5:$C$321),0),MATCH(AS$4,Substation_Info!$D$4:$AU$4,0))</f>
        <v>0</v>
      </c>
      <c r="AT319" s="170" cm="1">
        <f t="array" ref="AT319">INDEX(Substation_Info!$D$5:$AU$321,MATCH(1,($B319=Substation_Info!$B$5:$B$321)*($C319=Substation_Info!$C$5:$C$321),0),MATCH(AT$4,Substation_Info!$D$4:$AU$4,0))</f>
        <v>0</v>
      </c>
      <c r="AU319" s="170" cm="1">
        <f t="array" ref="AU319">INDEX(Substation_Info!$D$5:$AU$321,MATCH(1,($B319=Substation_Info!$B$5:$B$321)*($C319=Substation_Info!$C$5:$C$321),0),MATCH(AU$4,Substation_Info!$D$4:$AU$4,0))</f>
        <v>0</v>
      </c>
      <c r="AW319" s="170" cm="1">
        <f t="array" ref="AW319">INDEX(Res_Add_forSens!$AD$5:$AP$340,MATCH(1,($B319=Res_Add_forSens!$B$5:$B$340)*($C319=Res_Add_forSens!$C$5:$C$340),0),MATCH(1,(AW$4=Res_Add_forSens!$AD$4:$AP$4)*(AW$3=Res_Add_forSens!$AD$3:$AP$3),0))</f>
        <v>0</v>
      </c>
      <c r="AX319" s="170" cm="1">
        <f t="array" ref="AX319">INDEX(Res_Add_forSens!$AD$5:$AP$340,MATCH(1,($B319=Res_Add_forSens!$B$5:$B$340)*($C319=Res_Add_forSens!$C$5:$C$340),0),MATCH(1,(AX$4=Res_Add_forSens!$AD$4:$AP$4)*(AX$3=Res_Add_forSens!$AD$3:$AP$3),0))</f>
        <v>0</v>
      </c>
      <c r="AY319" s="170" cm="1">
        <f t="array" ref="AY319">INDEX(Res_Add_forSens!$AD$5:$AP$340,MATCH(1,($B319=Res_Add_forSens!$B$5:$B$340)*($C319=Res_Add_forSens!$C$5:$C$340),0),MATCH(1,(AY$4=Res_Add_forSens!$AD$4:$AP$4)*(AY$3=Res_Add_forSens!$AD$3:$AP$3),0))</f>
        <v>188</v>
      </c>
      <c r="AZ319" s="170" cm="1">
        <f t="array" ref="AZ319">INDEX(Res_Add_forSens!$AD$5:$AP$340,MATCH(1,($B319=Res_Add_forSens!$B$5:$B$340)*($C319=Res_Add_forSens!$C$5:$C$340),0),MATCH(1,(AZ$4=Res_Add_forSens!$AD$4:$AP$4)*(AZ$3=Res_Add_forSens!$AD$3:$AP$3),0))</f>
        <v>0</v>
      </c>
      <c r="BA319" s="170" cm="1">
        <f t="array" ref="BA319">INDEX(Res_Add_forSens!$AD$5:$AP$340,MATCH(1,($B319=Res_Add_forSens!$B$5:$B$340)*($C319=Res_Add_forSens!$C$5:$C$340),0),MATCH(1,(BA$4=Res_Add_forSens!$AD$4:$AP$4)*(BA$3=Res_Add_forSens!$AD$3:$AP$3),0))</f>
        <v>0</v>
      </c>
      <c r="BB319" s="170" cm="1">
        <f t="array" ref="BB319">INDEX(Res_Add_forSens!$AD$5:$AP$340,MATCH(1,($B319=Res_Add_forSens!$B$5:$B$340)*($C319=Res_Add_forSens!$C$5:$C$340),0),MATCH(1,(BB$4=Res_Add_forSens!$AD$4:$AP$4)*(BB$3=Res_Add_forSens!$AD$3:$AP$3),0))</f>
        <v>0</v>
      </c>
      <c r="BC319" s="170" cm="1">
        <f t="array" ref="BC319">INDEX(Res_Add_forSens!$AD$5:$AP$340,MATCH(1,($B319=Res_Add_forSens!$B$5:$B$340)*($C319=Res_Add_forSens!$C$5:$C$340),0),MATCH(1,(BC$4=Res_Add_forSens!$AD$4:$AP$4)*(BC$3=Res_Add_forSens!$AD$3:$AP$3),0))</f>
        <v>0</v>
      </c>
      <c r="BD319" s="170" cm="1">
        <f t="array" ref="BD319">INDEX(Res_Add_forSens!$AD$5:$AP$340,MATCH(1,($B319=Res_Add_forSens!$B$5:$B$340)*($C319=Res_Add_forSens!$C$5:$C$340),0),MATCH(1,(BD$4=Res_Add_forSens!$AD$4:$AP$4)*(BD$3=Res_Add_forSens!$AD$3:$AP$3),0))</f>
        <v>0</v>
      </c>
      <c r="BE319" s="170" cm="1">
        <f t="array" ref="BE319">INDEX(Res_Add_forSens!$AD$5:$AP$340,MATCH(1,($B319=Res_Add_forSens!$B$5:$B$340)*($C319=Res_Add_forSens!$C$5:$C$340),0),MATCH(1,(BE$4=Res_Add_forSens!$AD$4:$AP$4)*(BE$3=Res_Add_forSens!$AD$3:$AP$3),0))</f>
        <v>0</v>
      </c>
      <c r="BF319" s="170" cm="1">
        <f t="array" ref="BF319">INDEX(Res_Add_forSens!$AD$5:$AP$340,MATCH(1,($B319=Res_Add_forSens!$B$5:$B$340)*($C319=Res_Add_forSens!$C$5:$C$340),0),MATCH(1,(BF$4=Res_Add_forSens!$AD$4:$AP$4)*(BF$3=Res_Add_forSens!$AD$3:$AP$3),0))</f>
        <v>681</v>
      </c>
      <c r="BG319" s="170" cm="1">
        <f t="array" ref="BG319">INDEX(Res_Add_forSens!$AD$5:$AP$340,MATCH(1,($B319=Res_Add_forSens!$B$5:$B$340)*($C319=Res_Add_forSens!$C$5:$C$340),0),MATCH(1,(BG$4=Res_Add_forSens!$AD$4:$AP$4)*(BG$3=Res_Add_forSens!$AD$3:$AP$3),0))</f>
        <v>1153</v>
      </c>
      <c r="BH319" s="170" cm="1">
        <f t="array" ref="BH319">INDEX(Res_Add_forSens!$AD$5:$AP$340,MATCH(1,($B319=Res_Add_forSens!$B$5:$B$340)*($C319=Res_Add_forSens!$C$5:$C$340),0),MATCH(1,(BH$4=Res_Add_forSens!$AD$4:$AP$4)*(BH$3=Res_Add_forSens!$AD$3:$AP$3),0))</f>
        <v>1015.2049999999999</v>
      </c>
      <c r="BI319" s="170" cm="1">
        <f t="array" ref="BI319">INDEX(Res_Add_forSens!$AD$5:$AP$340,MATCH(1,($B319=Res_Add_forSens!$B$5:$B$340)*($C319=Res_Add_forSens!$C$5:$C$340),0),MATCH(1,(BI$4=Res_Add_forSens!$AD$4:$AP$4)*(BI$3=Res_Add_forSens!$AD$3:$AP$3),0))</f>
        <v>0</v>
      </c>
      <c r="BJ319" s="170">
        <f t="shared" si="21"/>
        <v>1</v>
      </c>
      <c r="BK319" s="170">
        <f>COUNTIFS($D319:$AU319,1,'2_Tx_Calculator'!$D$64:$AU$64,"&lt;0",'2_Tx_Calculator'!$D$6:$AU$6,Tx_bySub!BW$4)</f>
        <v>1</v>
      </c>
      <c r="BL319" s="170">
        <f>COUNTIFS($D319:$AU319,1,'2_Tx_Calculator'!$D$64:$AU$64,"&lt;0",'2_Tx_Calculator'!$D$6:$AU$6,Tx_bySub!BX$4)</f>
        <v>0</v>
      </c>
      <c r="BM319" s="170">
        <f>COUNTIFS($D319:$AU319,1,'2_Tx_Calculator'!$D$63:$AU$63,"&lt;0",'2_Tx_Calculator'!$D$6:$AU$6,Tx_bySub!BY$4)</f>
        <v>1</v>
      </c>
      <c r="BN319" s="170">
        <f>COUNTIFS($D319:$AU319,1,'2_Tx_Calculator'!$D$63:$AU$63,"&lt;0",'2_Tx_Calculator'!$D$6:$AU$6,Tx_bySub!BZ$4)</f>
        <v>0</v>
      </c>
      <c r="BO319" s="170">
        <f>COUNTIFS($D319:$AU319,1,'2_Tx_Calculator'!$D$82:$AU$82,"&lt;0",'2_Tx_Calculator'!$D$6:$AU$6,Tx_bySub!CA$4)</f>
        <v>0</v>
      </c>
      <c r="BP319" s="170">
        <f>COUNTIFS($D319:$AU319,1,'2_Tx_Calculator'!$D$82:$AU$82,"&lt;0",'2_Tx_Calculator'!$D$6:$AU$6,Tx_bySub!CB$4)</f>
        <v>0</v>
      </c>
      <c r="BQ319" s="170">
        <f>_xlfn.MINIFS('2_Tx_Calculator'!$D$64:$AU$64,Tx_bySub!$D319:$AU319,1)</f>
        <v>-831.3723</v>
      </c>
      <c r="BR319" s="170">
        <f>_xlfn.MINIFS('2_Tx_Calculator'!$D$63:$AU$63,Tx_bySub!$D319:$AU319,1)</f>
        <v>-1706.2892000000002</v>
      </c>
      <c r="BS319" s="170">
        <f>_xlfn.MINIFS('2_Tx_Calculator'!$D$82:$AU$82,Tx_bySub!$D319:$AU319,1)</f>
        <v>1205.3049999999998</v>
      </c>
      <c r="BT319" s="170" t="str" cm="1">
        <f t="array" ref="BT319">INDEX('2_Tx_Calculator'!$D$3:$AU$3,1,MATCH(1,(BQ319='2_Tx_Calculator'!$D$64:$AU$64)*(1=Tx_bySub!$D319:$AU319),0))</f>
        <v>Antelope – Vincent Constraint</v>
      </c>
      <c r="BU319" s="170" t="str" cm="1">
        <f t="array" ref="BU319">INDEX('2_Tx_Calculator'!$D$3:$AU$3,1,MATCH(1,(BR319='2_Tx_Calculator'!$D$63:$AU$63)*(1=Tx_bySub!$D319:$AU319),0))</f>
        <v>Antelope – Vincent Constraint</v>
      </c>
      <c r="BV319" s="170" t="str" cm="1">
        <f t="array" ref="BV319">INDEX('2_Tx_Calculator'!$D$3:$AU$3,1,MATCH(1,(BS319='2_Tx_Calculator'!$D$82:$AU$82)*(1=Tx_bySub!$D319:$AU319),0))</f>
        <v>Windhub 500/230 kV Transformer Constraint</v>
      </c>
      <c r="BW319" s="191">
        <f>COUNTIFS($D319:$AU319,1,'2_Tx_Calculator'!$D$11:$AU$11,"&lt;0",'2_Tx_Calculator'!$D$6:$AU$6,Tx_bySub!BW$4)</f>
        <v>0</v>
      </c>
      <c r="BX319" s="191">
        <f>COUNTIFS($D319:$AU319,1,'2_Tx_Calculator'!$D$11:$AU$11,"&lt;0",'2_Tx_Calculator'!$D$6:$AU$6,Tx_bySub!BX$4)</f>
        <v>0</v>
      </c>
      <c r="BY319" s="191">
        <f>COUNTIFS($D319:$AU319,1,'2_Tx_Calculator'!$D$12:$AU$12,"&lt;0",'2_Tx_Calculator'!$D$6:$AU$6,Tx_bySub!BY$4)</f>
        <v>0</v>
      </c>
      <c r="BZ319" s="191">
        <f>COUNTIFS($D319:$AU319,1,'2_Tx_Calculator'!$D$12:$AU$12,"&lt;0",'2_Tx_Calculator'!$D$6:$AU$6,Tx_bySub!BZ$4)</f>
        <v>0</v>
      </c>
      <c r="CA319" s="191">
        <f>COUNTIFS($D319:$AU319,1,'2_Tx_Calculator'!$D$13:$AU$13,"&lt;0",'2_Tx_Calculator'!$D$6:$AU$6,Tx_bySub!CA$4)</f>
        <v>0</v>
      </c>
      <c r="CB319" s="191">
        <f>COUNTIFS($D319:$AU319,1,'2_Tx_Calculator'!$D$13:$AU$13,"&lt;0",'2_Tx_Calculator'!$D$6:$AU$6,Tx_bySub!CB$4)</f>
        <v>0</v>
      </c>
      <c r="CC319" s="170">
        <f>_xlfn.MINIFS('2_Tx_Calculator'!$D$11:$AU$11,Tx_bySub!$D319:$AU319,1)</f>
        <v>492.89300000000003</v>
      </c>
      <c r="CD319" s="170">
        <f>_xlfn.MINIFS('2_Tx_Calculator'!$D$12:$AU$12,Tx_bySub!$D319:$AU319,1)</f>
        <v>339.904</v>
      </c>
      <c r="CE319" s="170">
        <f>_xlfn.MINIFS('2_Tx_Calculator'!$D$13:$AU$13,Tx_bySub!$D319:$AU319,1)</f>
        <v>1205.3049999999998</v>
      </c>
      <c r="CF319" s="170" t="str" cm="1">
        <f t="array" ref="CF319">INDEX('2_Tx_Calculator'!$D$3:$AU$3,1,MATCH(1,(CC319='2_Tx_Calculator'!$D$11:$AU$11)*(1=Tx_bySub!$D319:$AU319),0))</f>
        <v>Windhub 500/230 kV Transformer Constraint</v>
      </c>
      <c r="CG319" s="170" t="str" cm="1">
        <f t="array" ref="CG319">INDEX('2_Tx_Calculator'!$D$3:$AU$3,1,MATCH(1,(CD319='2_Tx_Calculator'!$D$12:$AU$12)*(1=Tx_bySub!$D319:$AU319),0))</f>
        <v>Windhub 500/230 kV Transformer Constraint</v>
      </c>
      <c r="CH319" s="170" t="str" cm="1">
        <f t="array" ref="CH319">INDEX('2_Tx_Calculator'!$D$3:$AU$3,1,MATCH(1,(CE319='2_Tx_Calculator'!$D$13:$AU$13)*(1=Tx_bySub!$D319:$AU319),0))</f>
        <v>Windhub 500/230 kV Transformer Constraint</v>
      </c>
      <c r="CJ319" s="170">
        <f t="shared" si="23"/>
        <v>3</v>
      </c>
      <c r="CK319" s="170">
        <f t="shared" si="24"/>
        <v>1</v>
      </c>
      <c r="CL319" s="170" t="str">
        <f t="shared" si="20"/>
        <v>YES</v>
      </c>
      <c r="CM319" s="277" t="str">
        <f t="shared" si="22"/>
        <v>1*</v>
      </c>
    </row>
    <row r="320" spans="1:91" x14ac:dyDescent="0.25">
      <c r="A320" s="170" t="str">
        <f>Substation_Info!A320</f>
        <v xml:space="preserve">PG&amp;E North of Greater Bay Study Area </v>
      </c>
      <c r="B320" s="170" t="str">
        <f>Substation_Info!B320</f>
        <v>Woodland</v>
      </c>
      <c r="C320" s="170">
        <f>Substation_Info!C320</f>
        <v>115</v>
      </c>
      <c r="D320" s="170" t="str" cm="1">
        <f t="array" ref="D320">INDEX(Substation_Info!$D$5:$AU$321,MATCH(1,($B320=Substation_Info!$B$5:$B$321)*($C320=Substation_Info!$C$5:$C$321),0),MATCH(D$4,Substation_Info!$D$4:$AU$4,0))</f>
        <v> </v>
      </c>
      <c r="E320" s="170" t="str" cm="1">
        <f t="array" ref="E320">INDEX(Substation_Info!$D$5:$AU$321,MATCH(1,($B320=Substation_Info!$B$5:$B$321)*($C320=Substation_Info!$C$5:$C$321),0),MATCH(E$4,Substation_Info!$D$4:$AU$4,0))</f>
        <v> </v>
      </c>
      <c r="F320" s="170" t="str" cm="1">
        <f t="array" ref="F320">INDEX(Substation_Info!$D$5:$AU$321,MATCH(1,($B320=Substation_Info!$B$5:$B$321)*($C320=Substation_Info!$C$5:$C$321),0),MATCH(F$4,Substation_Info!$D$4:$AU$4,0))</f>
        <v> </v>
      </c>
      <c r="G320" s="170" t="str" cm="1">
        <f t="array" ref="G320">INDEX(Substation_Info!$D$5:$AU$321,MATCH(1,($B320=Substation_Info!$B$5:$B$321)*($C320=Substation_Info!$C$5:$C$321),0),MATCH(G$4,Substation_Info!$D$4:$AU$4,0))</f>
        <v> </v>
      </c>
      <c r="H320" s="170" t="str" cm="1">
        <f t="array" ref="H320">INDEX(Substation_Info!$D$5:$AU$321,MATCH(1,($B320=Substation_Info!$B$5:$B$321)*($C320=Substation_Info!$C$5:$C$321),0),MATCH(H$4,Substation_Info!$D$4:$AU$4,0))</f>
        <v> </v>
      </c>
      <c r="I320" s="170" t="str" cm="1">
        <f t="array" ref="I320">INDEX(Substation_Info!$D$5:$AU$321,MATCH(1,($B320=Substation_Info!$B$5:$B$321)*($C320=Substation_Info!$C$5:$C$321),0),MATCH(I$4,Substation_Info!$D$4:$AU$4,0))</f>
        <v> </v>
      </c>
      <c r="J320" s="170" t="str" cm="1">
        <f t="array" ref="J320">INDEX(Substation_Info!$D$5:$AU$321,MATCH(1,($B320=Substation_Info!$B$5:$B$321)*($C320=Substation_Info!$C$5:$C$321),0),MATCH(J$4,Substation_Info!$D$4:$AU$4,0))</f>
        <v> </v>
      </c>
      <c r="K320" s="170" t="str" cm="1">
        <f t="array" ref="K320">INDEX(Substation_Info!$D$5:$AU$321,MATCH(1,($B320=Substation_Info!$B$5:$B$321)*($C320=Substation_Info!$C$5:$C$321),0),MATCH(K$4,Substation_Info!$D$4:$AU$4,0))</f>
        <v> </v>
      </c>
      <c r="L320" s="170" t="str" cm="1">
        <f t="array" ref="L320">INDEX(Substation_Info!$D$5:$AU$321,MATCH(1,($B320=Substation_Info!$B$5:$B$321)*($C320=Substation_Info!$C$5:$C$321),0),MATCH(L$4,Substation_Info!$D$4:$AU$4,0))</f>
        <v> </v>
      </c>
      <c r="M320" s="170" t="str" cm="1">
        <f t="array" ref="M320">INDEX(Substation_Info!$D$5:$AU$321,MATCH(1,($B320=Substation_Info!$B$5:$B$321)*($C320=Substation_Info!$C$5:$C$321),0),MATCH(M$4,Substation_Info!$D$4:$AU$4,0))</f>
        <v> </v>
      </c>
      <c r="N320" s="170" t="str" cm="1">
        <f t="array" ref="N320">INDEX(Substation_Info!$D$5:$AU$321,MATCH(1,($B320=Substation_Info!$B$5:$B$321)*($C320=Substation_Info!$C$5:$C$321),0),MATCH(N$4,Substation_Info!$D$4:$AU$4,0))</f>
        <v> </v>
      </c>
      <c r="O320" s="170" t="str" cm="1">
        <f t="array" ref="O320">INDEX(Substation_Info!$D$5:$AU$321,MATCH(1,($B320=Substation_Info!$B$5:$B$321)*($C320=Substation_Info!$C$5:$C$321),0),MATCH(O$4,Substation_Info!$D$4:$AU$4,0))</f>
        <v> </v>
      </c>
      <c r="P320" s="170" t="str" cm="1">
        <f t="array" ref="P320">INDEX(Substation_Info!$D$5:$AU$321,MATCH(1,($B320=Substation_Info!$B$5:$B$321)*($C320=Substation_Info!$C$5:$C$321),0),MATCH(P$4,Substation_Info!$D$4:$AU$4,0))</f>
        <v> </v>
      </c>
      <c r="Q320" s="170" t="str" cm="1">
        <f t="array" ref="Q320">INDEX(Substation_Info!$D$5:$AU$321,MATCH(1,($B320=Substation_Info!$B$5:$B$321)*($C320=Substation_Info!$C$5:$C$321),0),MATCH(Q$4,Substation_Info!$D$4:$AU$4,0))</f>
        <v> </v>
      </c>
      <c r="R320" s="170" t="str" cm="1">
        <f t="array" ref="R320">INDEX(Substation_Info!$D$5:$AU$321,MATCH(1,($B320=Substation_Info!$B$5:$B$321)*($C320=Substation_Info!$C$5:$C$321),0),MATCH(R$4,Substation_Info!$D$4:$AU$4,0))</f>
        <v> </v>
      </c>
      <c r="S320" s="170" t="str" cm="1">
        <f t="array" ref="S320">INDEX(Substation_Info!$D$5:$AU$321,MATCH(1,($B320=Substation_Info!$B$5:$B$321)*($C320=Substation_Info!$C$5:$C$321),0),MATCH(S$4,Substation_Info!$D$4:$AU$4,0))</f>
        <v> </v>
      </c>
      <c r="T320" s="170" t="str" cm="1">
        <f t="array" ref="T320">INDEX(Substation_Info!$D$5:$AU$321,MATCH(1,($B320=Substation_Info!$B$5:$B$321)*($C320=Substation_Info!$C$5:$C$321),0),MATCH(T$4,Substation_Info!$D$4:$AU$4,0))</f>
        <v> </v>
      </c>
      <c r="U320" s="170" t="str" cm="1">
        <f t="array" ref="U320">INDEX(Substation_Info!$D$5:$AU$321,MATCH(1,($B320=Substation_Info!$B$5:$B$321)*($C320=Substation_Info!$C$5:$C$321),0),MATCH(U$4,Substation_Info!$D$4:$AU$4,0))</f>
        <v> </v>
      </c>
      <c r="V320" s="170" t="str" cm="1">
        <f t="array" ref="V320">INDEX(Substation_Info!$D$5:$AU$321,MATCH(1,($B320=Substation_Info!$B$5:$B$321)*($C320=Substation_Info!$C$5:$C$321),0),MATCH(V$4,Substation_Info!$D$4:$AU$4,0))</f>
        <v> </v>
      </c>
      <c r="W320" s="170" t="str" cm="1">
        <f t="array" ref="W320">INDEX(Substation_Info!$D$5:$AU$321,MATCH(1,($B320=Substation_Info!$B$5:$B$321)*($C320=Substation_Info!$C$5:$C$321),0),MATCH(W$4,Substation_Info!$D$4:$AU$4,0))</f>
        <v> </v>
      </c>
      <c r="X320" s="170" t="str" cm="1">
        <f t="array" ref="X320">INDEX(Substation_Info!$D$5:$AU$321,MATCH(1,($B320=Substation_Info!$B$5:$B$321)*($C320=Substation_Info!$C$5:$C$321),0),MATCH(X$4,Substation_Info!$D$4:$AU$4,0))</f>
        <v> </v>
      </c>
      <c r="Y320" s="170" t="str" cm="1">
        <f t="array" ref="Y320">INDEX(Substation_Info!$D$5:$AU$321,MATCH(1,($B320=Substation_Info!$B$5:$B$321)*($C320=Substation_Info!$C$5:$C$321),0),MATCH(Y$4,Substation_Info!$D$4:$AU$4,0))</f>
        <v> </v>
      </c>
      <c r="Z320" s="170" cm="1">
        <f t="array" ref="Z320">INDEX(Substation_Info!$D$5:$AU$321,MATCH(1,($B320=Substation_Info!$B$5:$B$321)*($C320=Substation_Info!$C$5:$C$321),0),MATCH(Z$4,Substation_Info!$D$4:$AU$4,0))</f>
        <v>1</v>
      </c>
      <c r="AA320" s="170" cm="1">
        <f t="array" ref="AA320">INDEX(Substation_Info!$D$5:$AU$321,MATCH(1,($B320=Substation_Info!$B$5:$B$321)*($C320=Substation_Info!$C$5:$C$321),0),MATCH(AA$4,Substation_Info!$D$4:$AU$4,0))</f>
        <v>1</v>
      </c>
      <c r="AB320" s="170" cm="1">
        <f t="array" ref="AB320">INDEX(Substation_Info!$D$5:$AU$321,MATCH(1,($B320=Substation_Info!$B$5:$B$321)*($C320=Substation_Info!$C$5:$C$321),0),MATCH(AB$4,Substation_Info!$D$4:$AU$4,0))</f>
        <v>1</v>
      </c>
      <c r="AC320" s="170" t="str" cm="1">
        <f t="array" ref="AC320">INDEX(Substation_Info!$D$5:$AU$321,MATCH(1,($B320=Substation_Info!$B$5:$B$321)*($C320=Substation_Info!$C$5:$C$321),0),MATCH(AC$4,Substation_Info!$D$4:$AU$4,0))</f>
        <v> </v>
      </c>
      <c r="AD320" s="170" t="str" cm="1">
        <f t="array" ref="AD320">INDEX(Substation_Info!$D$5:$AU$321,MATCH(1,($B320=Substation_Info!$B$5:$B$321)*($C320=Substation_Info!$C$5:$C$321),0),MATCH(AD$4,Substation_Info!$D$4:$AU$4,0))</f>
        <v> </v>
      </c>
      <c r="AE320" s="170" t="str" cm="1">
        <f t="array" ref="AE320">INDEX(Substation_Info!$D$5:$AU$321,MATCH(1,($B320=Substation_Info!$B$5:$B$321)*($C320=Substation_Info!$C$5:$C$321),0),MATCH(AE$4,Substation_Info!$D$4:$AU$4,0))</f>
        <v> </v>
      </c>
      <c r="AF320" s="170" t="str" cm="1">
        <f t="array" ref="AF320">INDEX(Substation_Info!$D$5:$AU$321,MATCH(1,($B320=Substation_Info!$B$5:$B$321)*($C320=Substation_Info!$C$5:$C$321),0),MATCH(AF$4,Substation_Info!$D$4:$AU$4,0))</f>
        <v> </v>
      </c>
      <c r="AG320" s="170" t="str" cm="1">
        <f t="array" ref="AG320">INDEX(Substation_Info!$D$5:$AU$321,MATCH(1,($B320=Substation_Info!$B$5:$B$321)*($C320=Substation_Info!$C$5:$C$321),0),MATCH(AG$4,Substation_Info!$D$4:$AU$4,0))</f>
        <v> </v>
      </c>
      <c r="AH320" s="170" t="str" cm="1">
        <f t="array" ref="AH320">INDEX(Substation_Info!$D$5:$AU$321,MATCH(1,($B320=Substation_Info!$B$5:$B$321)*($C320=Substation_Info!$C$5:$C$321),0),MATCH(AH$4,Substation_Info!$D$4:$AU$4,0))</f>
        <v> </v>
      </c>
      <c r="AI320" s="170" t="str" cm="1">
        <f t="array" ref="AI320">INDEX(Substation_Info!$D$5:$AU$321,MATCH(1,($B320=Substation_Info!$B$5:$B$321)*($C320=Substation_Info!$C$5:$C$321),0),MATCH(AI$4,Substation_Info!$D$4:$AU$4,0))</f>
        <v> </v>
      </c>
      <c r="AJ320" s="170" t="str" cm="1">
        <f t="array" ref="AJ320">INDEX(Substation_Info!$D$5:$AU$321,MATCH(1,($B320=Substation_Info!$B$5:$B$321)*($C320=Substation_Info!$C$5:$C$321),0),MATCH(AJ$4,Substation_Info!$D$4:$AU$4,0))</f>
        <v> </v>
      </c>
      <c r="AK320" s="170" t="str" cm="1">
        <f t="array" ref="AK320">INDEX(Substation_Info!$D$5:$AU$321,MATCH(1,($B320=Substation_Info!$B$5:$B$321)*($C320=Substation_Info!$C$5:$C$321),0),MATCH(AK$4,Substation_Info!$D$4:$AU$4,0))</f>
        <v> </v>
      </c>
      <c r="AL320" s="170" t="str" cm="1">
        <f t="array" ref="AL320">INDEX(Substation_Info!$D$5:$AU$321,MATCH(1,($B320=Substation_Info!$B$5:$B$321)*($C320=Substation_Info!$C$5:$C$321),0),MATCH(AL$4,Substation_Info!$D$4:$AU$4,0))</f>
        <v> </v>
      </c>
      <c r="AM320" s="170" t="str" cm="1">
        <f t="array" ref="AM320">INDEX(Substation_Info!$D$5:$AU$321,MATCH(1,($B320=Substation_Info!$B$5:$B$321)*($C320=Substation_Info!$C$5:$C$321),0),MATCH(AM$4,Substation_Info!$D$4:$AU$4,0))</f>
        <v> </v>
      </c>
      <c r="AN320" s="170" t="str" cm="1">
        <f t="array" ref="AN320">INDEX(Substation_Info!$D$5:$AU$321,MATCH(1,($B320=Substation_Info!$B$5:$B$321)*($C320=Substation_Info!$C$5:$C$321),0),MATCH(AN$4,Substation_Info!$D$4:$AU$4,0))</f>
        <v> </v>
      </c>
      <c r="AO320" s="170" t="str" cm="1">
        <f t="array" ref="AO320">INDEX(Substation_Info!$D$5:$AU$321,MATCH(1,($B320=Substation_Info!$B$5:$B$321)*($C320=Substation_Info!$C$5:$C$321),0),MATCH(AO$4,Substation_Info!$D$4:$AU$4,0))</f>
        <v> </v>
      </c>
      <c r="AP320" s="170" t="str" cm="1">
        <f t="array" ref="AP320">INDEX(Substation_Info!$D$5:$AU$321,MATCH(1,($B320=Substation_Info!$B$5:$B$321)*($C320=Substation_Info!$C$5:$C$321),0),MATCH(AP$4,Substation_Info!$D$4:$AU$4,0))</f>
        <v> </v>
      </c>
      <c r="AQ320" s="170" t="str" cm="1">
        <f t="array" ref="AQ320">INDEX(Substation_Info!$D$5:$AU$321,MATCH(1,($B320=Substation_Info!$B$5:$B$321)*($C320=Substation_Info!$C$5:$C$321),0),MATCH(AQ$4,Substation_Info!$D$4:$AU$4,0))</f>
        <v> </v>
      </c>
      <c r="AR320" s="170" t="str" cm="1">
        <f t="array" ref="AR320">INDEX(Substation_Info!$D$5:$AU$321,MATCH(1,($B320=Substation_Info!$B$5:$B$321)*($C320=Substation_Info!$C$5:$C$321),0),MATCH(AR$4,Substation_Info!$D$4:$AU$4,0))</f>
        <v> </v>
      </c>
      <c r="AS320" s="170" cm="1">
        <f t="array" ref="AS320">INDEX(Substation_Info!$D$5:$AU$321,MATCH(1,($B320=Substation_Info!$B$5:$B$321)*($C320=Substation_Info!$C$5:$C$321),0),MATCH(AS$4,Substation_Info!$D$4:$AU$4,0))</f>
        <v>0</v>
      </c>
      <c r="AT320" s="170" cm="1">
        <f t="array" ref="AT320">INDEX(Substation_Info!$D$5:$AU$321,MATCH(1,($B320=Substation_Info!$B$5:$B$321)*($C320=Substation_Info!$C$5:$C$321),0),MATCH(AT$4,Substation_Info!$D$4:$AU$4,0))</f>
        <v>0</v>
      </c>
      <c r="AU320" s="170" cm="1">
        <f t="array" ref="AU320">INDEX(Substation_Info!$D$5:$AU$321,MATCH(1,($B320=Substation_Info!$B$5:$B$321)*($C320=Substation_Info!$C$5:$C$321),0),MATCH(AU$4,Substation_Info!$D$4:$AU$4,0))</f>
        <v>0</v>
      </c>
      <c r="AW320" s="170" cm="1">
        <f t="array" ref="AW320">INDEX(Res_Add_forSens!$AD$5:$AP$340,MATCH(1,($B320=Res_Add_forSens!$B$5:$B$340)*($C320=Res_Add_forSens!$C$5:$C$340),0),MATCH(1,(AW$4=Res_Add_forSens!$AD$4:$AP$4)*(AW$3=Res_Add_forSens!$AD$3:$AP$3),0))</f>
        <v>0</v>
      </c>
      <c r="AX320" s="170" cm="1">
        <f t="array" ref="AX320">INDEX(Res_Add_forSens!$AD$5:$AP$340,MATCH(1,($B320=Res_Add_forSens!$B$5:$B$340)*($C320=Res_Add_forSens!$C$5:$C$340),0),MATCH(1,(AX$4=Res_Add_forSens!$AD$4:$AP$4)*(AX$3=Res_Add_forSens!$AD$3:$AP$3),0))</f>
        <v>0</v>
      </c>
      <c r="AY320" s="170" cm="1">
        <f t="array" ref="AY320">INDEX(Res_Add_forSens!$AD$5:$AP$340,MATCH(1,($B320=Res_Add_forSens!$B$5:$B$340)*($C320=Res_Add_forSens!$C$5:$C$340),0),MATCH(1,(AY$4=Res_Add_forSens!$AD$4:$AP$4)*(AY$3=Res_Add_forSens!$AD$3:$AP$3),0))</f>
        <v>0</v>
      </c>
      <c r="AZ320" s="170" cm="1">
        <f t="array" ref="AZ320">INDEX(Res_Add_forSens!$AD$5:$AP$340,MATCH(1,($B320=Res_Add_forSens!$B$5:$B$340)*($C320=Res_Add_forSens!$C$5:$C$340),0),MATCH(1,(AZ$4=Res_Add_forSens!$AD$4:$AP$4)*(AZ$3=Res_Add_forSens!$AD$3:$AP$3),0))</f>
        <v>0</v>
      </c>
      <c r="BA320" s="170" cm="1">
        <f t="array" ref="BA320">INDEX(Res_Add_forSens!$AD$5:$AP$340,MATCH(1,($B320=Res_Add_forSens!$B$5:$B$340)*($C320=Res_Add_forSens!$C$5:$C$340),0),MATCH(1,(BA$4=Res_Add_forSens!$AD$4:$AP$4)*(BA$3=Res_Add_forSens!$AD$3:$AP$3),0))</f>
        <v>0</v>
      </c>
      <c r="BB320" s="170" cm="1">
        <f t="array" ref="BB320">INDEX(Res_Add_forSens!$AD$5:$AP$340,MATCH(1,($B320=Res_Add_forSens!$B$5:$B$340)*($C320=Res_Add_forSens!$C$5:$C$340),0),MATCH(1,(BB$4=Res_Add_forSens!$AD$4:$AP$4)*(BB$3=Res_Add_forSens!$AD$3:$AP$3),0))</f>
        <v>0</v>
      </c>
      <c r="BC320" s="170" cm="1">
        <f t="array" ref="BC320">INDEX(Res_Add_forSens!$AD$5:$AP$340,MATCH(1,($B320=Res_Add_forSens!$B$5:$B$340)*($C320=Res_Add_forSens!$C$5:$C$340),0),MATCH(1,(BC$4=Res_Add_forSens!$AD$4:$AP$4)*(BC$3=Res_Add_forSens!$AD$3:$AP$3),0))</f>
        <v>0</v>
      </c>
      <c r="BD320" s="170" cm="1">
        <f t="array" ref="BD320">INDEX(Res_Add_forSens!$AD$5:$AP$340,MATCH(1,($B320=Res_Add_forSens!$B$5:$B$340)*($C320=Res_Add_forSens!$C$5:$C$340),0),MATCH(1,(BD$4=Res_Add_forSens!$AD$4:$AP$4)*(BD$3=Res_Add_forSens!$AD$3:$AP$3),0))</f>
        <v>0</v>
      </c>
      <c r="BE320" s="170" cm="1">
        <f t="array" ref="BE320">INDEX(Res_Add_forSens!$AD$5:$AP$340,MATCH(1,($B320=Res_Add_forSens!$B$5:$B$340)*($C320=Res_Add_forSens!$C$5:$C$340),0),MATCH(1,(BE$4=Res_Add_forSens!$AD$4:$AP$4)*(BE$3=Res_Add_forSens!$AD$3:$AP$3),0))</f>
        <v>0</v>
      </c>
      <c r="BF320" s="170" cm="1">
        <f t="array" ref="BF320">INDEX(Res_Add_forSens!$AD$5:$AP$340,MATCH(1,($B320=Res_Add_forSens!$B$5:$B$340)*($C320=Res_Add_forSens!$C$5:$C$340),0),MATCH(1,(BF$4=Res_Add_forSens!$AD$4:$AP$4)*(BF$3=Res_Add_forSens!$AD$3:$AP$3),0))</f>
        <v>0</v>
      </c>
      <c r="BG320" s="170" cm="1">
        <f t="array" ref="BG320">INDEX(Res_Add_forSens!$AD$5:$AP$340,MATCH(1,($B320=Res_Add_forSens!$B$5:$B$340)*($C320=Res_Add_forSens!$C$5:$C$340),0),MATCH(1,(BG$4=Res_Add_forSens!$AD$4:$AP$4)*(BG$3=Res_Add_forSens!$AD$3:$AP$3),0))</f>
        <v>12</v>
      </c>
      <c r="BH320" s="170" cm="1">
        <f t="array" ref="BH320">INDEX(Res_Add_forSens!$AD$5:$AP$340,MATCH(1,($B320=Res_Add_forSens!$B$5:$B$340)*($C320=Res_Add_forSens!$C$5:$C$340),0),MATCH(1,(BH$4=Res_Add_forSens!$AD$4:$AP$4)*(BH$3=Res_Add_forSens!$AD$3:$AP$3),0))</f>
        <v>12</v>
      </c>
      <c r="BI320" s="170" cm="1">
        <f t="array" ref="BI320">INDEX(Res_Add_forSens!$AD$5:$AP$340,MATCH(1,($B320=Res_Add_forSens!$B$5:$B$340)*($C320=Res_Add_forSens!$C$5:$C$340),0),MATCH(1,(BI$4=Res_Add_forSens!$AD$4:$AP$4)*(BI$3=Res_Add_forSens!$AD$3:$AP$3),0))</f>
        <v>0</v>
      </c>
      <c r="BJ320" s="170">
        <f t="shared" si="21"/>
        <v>1</v>
      </c>
      <c r="BK320" s="170">
        <f>COUNTIFS($D320:$AU320,1,'2_Tx_Calculator'!$D$64:$AU$64,"&lt;0",'2_Tx_Calculator'!$D$6:$AU$6,Tx_bySub!BW$4)</f>
        <v>2</v>
      </c>
      <c r="BL320" s="170">
        <f>COUNTIFS($D320:$AU320,1,'2_Tx_Calculator'!$D$64:$AU$64,"&lt;0",'2_Tx_Calculator'!$D$6:$AU$6,Tx_bySub!BX$4)</f>
        <v>1</v>
      </c>
      <c r="BM320" s="170">
        <f>COUNTIFS($D320:$AU320,1,'2_Tx_Calculator'!$D$63:$AU$63,"&lt;0",'2_Tx_Calculator'!$D$6:$AU$6,Tx_bySub!BY$4)</f>
        <v>2</v>
      </c>
      <c r="BN320" s="170">
        <f>COUNTIFS($D320:$AU320,1,'2_Tx_Calculator'!$D$63:$AU$63,"&lt;0",'2_Tx_Calculator'!$D$6:$AU$6,Tx_bySub!BZ$4)</f>
        <v>1</v>
      </c>
      <c r="BO320" s="170">
        <f>COUNTIFS($D320:$AU320,1,'2_Tx_Calculator'!$D$82:$AU$82,"&lt;0",'2_Tx_Calculator'!$D$6:$AU$6,Tx_bySub!CA$4)</f>
        <v>1</v>
      </c>
      <c r="BP320" s="170">
        <f>COUNTIFS($D320:$AU320,1,'2_Tx_Calculator'!$D$82:$AU$82,"&lt;0",'2_Tx_Calculator'!$D$6:$AU$6,Tx_bySub!CB$4)</f>
        <v>0</v>
      </c>
      <c r="BQ320" s="170">
        <f>_xlfn.MINIFS('2_Tx_Calculator'!$D$64:$AU$64,Tx_bySub!$D320:$AU320,1)</f>
        <v>-1774.29</v>
      </c>
      <c r="BR320" s="170">
        <f>_xlfn.MINIFS('2_Tx_Calculator'!$D$63:$AU$63,Tx_bySub!$D320:$AU320,1)</f>
        <v>-1616.902</v>
      </c>
      <c r="BS320" s="170">
        <f>_xlfn.MINIFS('2_Tx_Calculator'!$D$82:$AU$82,Tx_bySub!$D320:$AU320,1)</f>
        <v>-5.7600000000000193</v>
      </c>
      <c r="BT320" s="170" t="str" cm="1">
        <f t="array" ref="BT320">INDEX('2_Tx_Calculator'!$D$3:$AU$3,1,MATCH(1,(BQ320='2_Tx_Calculator'!$D$64:$AU$64)*(1=Tx_bySub!$D320:$AU320),0))</f>
        <v>Cortina -Vaca-Dixon 230kV Line</v>
      </c>
      <c r="BU320" s="170" t="str" cm="1">
        <f t="array" ref="BU320">INDEX('2_Tx_Calculator'!$D$3:$AU$3,1,MATCH(1,(BR320='2_Tx_Calculator'!$D$63:$AU$63)*(1=Tx_bySub!$D320:$AU320),0))</f>
        <v>Cortina -Vaca-Dixon 230kV Line</v>
      </c>
      <c r="BV320" s="170" t="str" cm="1">
        <f t="array" ref="BV320">INDEX('2_Tx_Calculator'!$D$3:$AU$3,1,MATCH(1,(BS320='2_Tx_Calculator'!$D$82:$AU$82)*(1=Tx_bySub!$D320:$AU320),0))</f>
        <v>Woodland-Davis 115 kV Lines</v>
      </c>
      <c r="BW320" s="191">
        <f>COUNTIFS($D320:$AU320,1,'2_Tx_Calculator'!$D$11:$AU$11,"&lt;0",'2_Tx_Calculator'!$D$6:$AU$6,Tx_bySub!BW$4)</f>
        <v>2</v>
      </c>
      <c r="BX320" s="191">
        <f>COUNTIFS($D320:$AU320,1,'2_Tx_Calculator'!$D$11:$AU$11,"&lt;0",'2_Tx_Calculator'!$D$6:$AU$6,Tx_bySub!BX$4)</f>
        <v>1</v>
      </c>
      <c r="BY320" s="191">
        <f>COUNTIFS($D320:$AU320,1,'2_Tx_Calculator'!$D$12:$AU$12,"&lt;0",'2_Tx_Calculator'!$D$6:$AU$6,Tx_bySub!BY$4)</f>
        <v>2</v>
      </c>
      <c r="BZ320" s="191">
        <f>COUNTIFS($D320:$AU320,1,'2_Tx_Calculator'!$D$12:$AU$12,"&lt;0",'2_Tx_Calculator'!$D$6:$AU$6,Tx_bySub!BZ$4)</f>
        <v>1</v>
      </c>
      <c r="CA320" s="191">
        <f>COUNTIFS($D320:$AU320,1,'2_Tx_Calculator'!$D$13:$AU$13,"&lt;0",'2_Tx_Calculator'!$D$6:$AU$6,Tx_bySub!CA$4)</f>
        <v>1</v>
      </c>
      <c r="CB320" s="191">
        <f>COUNTIFS($D320:$AU320,1,'2_Tx_Calculator'!$D$13:$AU$13,"&lt;0",'2_Tx_Calculator'!$D$6:$AU$6,Tx_bySub!CB$4)</f>
        <v>0</v>
      </c>
      <c r="CC320" s="170">
        <f>_xlfn.MINIFS('2_Tx_Calculator'!$D$11:$AU$11,Tx_bySub!$D320:$AU320,1)</f>
        <v>-1774.29</v>
      </c>
      <c r="CD320" s="170">
        <f>_xlfn.MINIFS('2_Tx_Calculator'!$D$12:$AU$12,Tx_bySub!$D320:$AU320,1)</f>
        <v>-1616.902</v>
      </c>
      <c r="CE320" s="170">
        <f>_xlfn.MINIFS('2_Tx_Calculator'!$D$13:$AU$13,Tx_bySub!$D320:$AU320,1)</f>
        <v>-5.7600000000000193</v>
      </c>
      <c r="CF320" s="170" t="str" cm="1">
        <f t="array" ref="CF320">INDEX('2_Tx_Calculator'!$D$3:$AU$3,1,MATCH(1,(CC320='2_Tx_Calculator'!$D$11:$AU$11)*(1=Tx_bySub!$D320:$AU320),0))</f>
        <v>Cortina -Vaca-Dixon 230kV Line</v>
      </c>
      <c r="CG320" s="170" t="str" cm="1">
        <f t="array" ref="CG320">INDEX('2_Tx_Calculator'!$D$3:$AU$3,1,MATCH(1,(CD320='2_Tx_Calculator'!$D$12:$AU$12)*(1=Tx_bySub!$D320:$AU320),0))</f>
        <v>Cortina -Vaca-Dixon 230kV Line</v>
      </c>
      <c r="CH320" s="170" t="str" cm="1">
        <f t="array" ref="CH320">INDEX('2_Tx_Calculator'!$D$3:$AU$3,1,MATCH(1,(CE320='2_Tx_Calculator'!$D$13:$AU$13)*(1=Tx_bySub!$D320:$AU320),0))</f>
        <v>Woodland-Davis 115 kV Lines</v>
      </c>
      <c r="CJ320" s="170">
        <f t="shared" si="23"/>
        <v>3</v>
      </c>
      <c r="CK320" s="170">
        <f t="shared" si="24"/>
        <v>3</v>
      </c>
      <c r="CL320" s="170" t="b">
        <f t="shared" si="20"/>
        <v>0</v>
      </c>
      <c r="CM320" s="277">
        <f t="shared" si="22"/>
        <v>3</v>
      </c>
    </row>
    <row r="321" spans="1:91" x14ac:dyDescent="0.25">
      <c r="A321" s="170" t="str">
        <f>Substation_Info!A321</f>
        <v xml:space="preserve">PG&amp;E North of Greater Bay Study Area </v>
      </c>
      <c r="B321" s="170" t="str">
        <f>Substation_Info!B321</f>
        <v>Wyandotte</v>
      </c>
      <c r="C321" s="170">
        <f>Substation_Info!C321</f>
        <v>115</v>
      </c>
      <c r="D321" s="170" t="str" cm="1">
        <f t="array" ref="D321">INDEX(Substation_Info!$D$5:$AU$321,MATCH(1,($B321=Substation_Info!$B$5:$B$321)*($C321=Substation_Info!$C$5:$C$321),0),MATCH(D$4,Substation_Info!$D$4:$AU$4,0))</f>
        <v> </v>
      </c>
      <c r="E321" s="170" t="str" cm="1">
        <f t="array" ref="E321">INDEX(Substation_Info!$D$5:$AU$321,MATCH(1,($B321=Substation_Info!$B$5:$B$321)*($C321=Substation_Info!$C$5:$C$321),0),MATCH(E$4,Substation_Info!$D$4:$AU$4,0))</f>
        <v> </v>
      </c>
      <c r="F321" s="170" t="str" cm="1">
        <f t="array" ref="F321">INDEX(Substation_Info!$D$5:$AU$321,MATCH(1,($B321=Substation_Info!$B$5:$B$321)*($C321=Substation_Info!$C$5:$C$321),0),MATCH(F$4,Substation_Info!$D$4:$AU$4,0))</f>
        <v> </v>
      </c>
      <c r="G321" s="170" t="str" cm="1">
        <f t="array" ref="G321">INDEX(Substation_Info!$D$5:$AU$321,MATCH(1,($B321=Substation_Info!$B$5:$B$321)*($C321=Substation_Info!$C$5:$C$321),0),MATCH(G$4,Substation_Info!$D$4:$AU$4,0))</f>
        <v> </v>
      </c>
      <c r="H321" s="170" t="str" cm="1">
        <f t="array" ref="H321">INDEX(Substation_Info!$D$5:$AU$321,MATCH(1,($B321=Substation_Info!$B$5:$B$321)*($C321=Substation_Info!$C$5:$C$321),0),MATCH(H$4,Substation_Info!$D$4:$AU$4,0))</f>
        <v> </v>
      </c>
      <c r="I321" s="170" t="str" cm="1">
        <f t="array" ref="I321">INDEX(Substation_Info!$D$5:$AU$321,MATCH(1,($B321=Substation_Info!$B$5:$B$321)*($C321=Substation_Info!$C$5:$C$321),0),MATCH(I$4,Substation_Info!$D$4:$AU$4,0))</f>
        <v> </v>
      </c>
      <c r="J321" s="170" t="str" cm="1">
        <f t="array" ref="J321">INDEX(Substation_Info!$D$5:$AU$321,MATCH(1,($B321=Substation_Info!$B$5:$B$321)*($C321=Substation_Info!$C$5:$C$321),0),MATCH(J$4,Substation_Info!$D$4:$AU$4,0))</f>
        <v> </v>
      </c>
      <c r="K321" s="170" t="str" cm="1">
        <f t="array" ref="K321">INDEX(Substation_Info!$D$5:$AU$321,MATCH(1,($B321=Substation_Info!$B$5:$B$321)*($C321=Substation_Info!$C$5:$C$321),0),MATCH(K$4,Substation_Info!$D$4:$AU$4,0))</f>
        <v> </v>
      </c>
      <c r="L321" s="170" t="str" cm="1">
        <f t="array" ref="L321">INDEX(Substation_Info!$D$5:$AU$321,MATCH(1,($B321=Substation_Info!$B$5:$B$321)*($C321=Substation_Info!$C$5:$C$321),0),MATCH(L$4,Substation_Info!$D$4:$AU$4,0))</f>
        <v> </v>
      </c>
      <c r="M321" s="170" t="str" cm="1">
        <f t="array" ref="M321">INDEX(Substation_Info!$D$5:$AU$321,MATCH(1,($B321=Substation_Info!$B$5:$B$321)*($C321=Substation_Info!$C$5:$C$321),0),MATCH(M$4,Substation_Info!$D$4:$AU$4,0))</f>
        <v> </v>
      </c>
      <c r="N321" s="170" t="str" cm="1">
        <f t="array" ref="N321">INDEX(Substation_Info!$D$5:$AU$321,MATCH(1,($B321=Substation_Info!$B$5:$B$321)*($C321=Substation_Info!$C$5:$C$321),0),MATCH(N$4,Substation_Info!$D$4:$AU$4,0))</f>
        <v> </v>
      </c>
      <c r="O321" s="170" t="str" cm="1">
        <f t="array" ref="O321">INDEX(Substation_Info!$D$5:$AU$321,MATCH(1,($B321=Substation_Info!$B$5:$B$321)*($C321=Substation_Info!$C$5:$C$321),0),MATCH(O$4,Substation_Info!$D$4:$AU$4,0))</f>
        <v> </v>
      </c>
      <c r="P321" s="170" t="str" cm="1">
        <f t="array" ref="P321">INDEX(Substation_Info!$D$5:$AU$321,MATCH(1,($B321=Substation_Info!$B$5:$B$321)*($C321=Substation_Info!$C$5:$C$321),0),MATCH(P$4,Substation_Info!$D$4:$AU$4,0))</f>
        <v> </v>
      </c>
      <c r="Q321" s="170" t="str" cm="1">
        <f t="array" ref="Q321">INDEX(Substation_Info!$D$5:$AU$321,MATCH(1,($B321=Substation_Info!$B$5:$B$321)*($C321=Substation_Info!$C$5:$C$321),0),MATCH(Q$4,Substation_Info!$D$4:$AU$4,0))</f>
        <v> </v>
      </c>
      <c r="R321" s="170" t="str" cm="1">
        <f t="array" ref="R321">INDEX(Substation_Info!$D$5:$AU$321,MATCH(1,($B321=Substation_Info!$B$5:$B$321)*($C321=Substation_Info!$C$5:$C$321),0),MATCH(R$4,Substation_Info!$D$4:$AU$4,0))</f>
        <v> </v>
      </c>
      <c r="S321" s="170" t="str" cm="1">
        <f t="array" ref="S321">INDEX(Substation_Info!$D$5:$AU$321,MATCH(1,($B321=Substation_Info!$B$5:$B$321)*($C321=Substation_Info!$C$5:$C$321),0),MATCH(S$4,Substation_Info!$D$4:$AU$4,0))</f>
        <v> </v>
      </c>
      <c r="T321" s="170" t="str" cm="1">
        <f t="array" ref="T321">INDEX(Substation_Info!$D$5:$AU$321,MATCH(1,($B321=Substation_Info!$B$5:$B$321)*($C321=Substation_Info!$C$5:$C$321),0),MATCH(T$4,Substation_Info!$D$4:$AU$4,0))</f>
        <v> </v>
      </c>
      <c r="U321" s="170" t="str" cm="1">
        <f t="array" ref="U321">INDEX(Substation_Info!$D$5:$AU$321,MATCH(1,($B321=Substation_Info!$B$5:$B$321)*($C321=Substation_Info!$C$5:$C$321),0),MATCH(U$4,Substation_Info!$D$4:$AU$4,0))</f>
        <v> </v>
      </c>
      <c r="V321" s="170" t="str" cm="1">
        <f t="array" ref="V321">INDEX(Substation_Info!$D$5:$AU$321,MATCH(1,($B321=Substation_Info!$B$5:$B$321)*($C321=Substation_Info!$C$5:$C$321),0),MATCH(V$4,Substation_Info!$D$4:$AU$4,0))</f>
        <v> </v>
      </c>
      <c r="W321" s="170" t="str" cm="1">
        <f t="array" ref="W321">INDEX(Substation_Info!$D$5:$AU$321,MATCH(1,($B321=Substation_Info!$B$5:$B$321)*($C321=Substation_Info!$C$5:$C$321),0),MATCH(W$4,Substation_Info!$D$4:$AU$4,0))</f>
        <v> </v>
      </c>
      <c r="X321" s="170" t="str" cm="1">
        <f t="array" ref="X321">INDEX(Substation_Info!$D$5:$AU$321,MATCH(1,($B321=Substation_Info!$B$5:$B$321)*($C321=Substation_Info!$C$5:$C$321),0),MATCH(X$4,Substation_Info!$D$4:$AU$4,0))</f>
        <v> </v>
      </c>
      <c r="Y321" s="170" t="str" cm="1">
        <f t="array" ref="Y321">INDEX(Substation_Info!$D$5:$AU$321,MATCH(1,($B321=Substation_Info!$B$5:$B$321)*($C321=Substation_Info!$C$5:$C$321),0),MATCH(Y$4,Substation_Info!$D$4:$AU$4,0))</f>
        <v> </v>
      </c>
      <c r="Z321" s="170" cm="1">
        <f t="array" ref="Z321">INDEX(Substation_Info!$D$5:$AU$321,MATCH(1,($B321=Substation_Info!$B$5:$B$321)*($C321=Substation_Info!$C$5:$C$321),0),MATCH(Z$4,Substation_Info!$D$4:$AU$4,0))</f>
        <v>1</v>
      </c>
      <c r="AA321" s="170" cm="1">
        <f t="array" ref="AA321">INDEX(Substation_Info!$D$5:$AU$321,MATCH(1,($B321=Substation_Info!$B$5:$B$321)*($C321=Substation_Info!$C$5:$C$321),0),MATCH(AA$4,Substation_Info!$D$4:$AU$4,0))</f>
        <v>1</v>
      </c>
      <c r="AB321" s="170" t="str" cm="1">
        <f t="array" ref="AB321">INDEX(Substation_Info!$D$5:$AU$321,MATCH(1,($B321=Substation_Info!$B$5:$B$321)*($C321=Substation_Info!$C$5:$C$321),0),MATCH(AB$4,Substation_Info!$D$4:$AU$4,0))</f>
        <v> </v>
      </c>
      <c r="AC321" s="170" t="str" cm="1">
        <f t="array" ref="AC321">INDEX(Substation_Info!$D$5:$AU$321,MATCH(1,($B321=Substation_Info!$B$5:$B$321)*($C321=Substation_Info!$C$5:$C$321),0),MATCH(AC$4,Substation_Info!$D$4:$AU$4,0))</f>
        <v> </v>
      </c>
      <c r="AD321" s="170" t="str" cm="1">
        <f t="array" ref="AD321">INDEX(Substation_Info!$D$5:$AU$321,MATCH(1,($B321=Substation_Info!$B$5:$B$321)*($C321=Substation_Info!$C$5:$C$321),0),MATCH(AD$4,Substation_Info!$D$4:$AU$4,0))</f>
        <v> </v>
      </c>
      <c r="AE321" s="170" t="str" cm="1">
        <f t="array" ref="AE321">INDEX(Substation_Info!$D$5:$AU$321,MATCH(1,($B321=Substation_Info!$B$5:$B$321)*($C321=Substation_Info!$C$5:$C$321),0),MATCH(AE$4,Substation_Info!$D$4:$AU$4,0))</f>
        <v> </v>
      </c>
      <c r="AF321" s="170" t="str" cm="1">
        <f t="array" ref="AF321">INDEX(Substation_Info!$D$5:$AU$321,MATCH(1,($B321=Substation_Info!$B$5:$B$321)*($C321=Substation_Info!$C$5:$C$321),0),MATCH(AF$4,Substation_Info!$D$4:$AU$4,0))</f>
        <v> </v>
      </c>
      <c r="AG321" s="170" t="str" cm="1">
        <f t="array" ref="AG321">INDEX(Substation_Info!$D$5:$AU$321,MATCH(1,($B321=Substation_Info!$B$5:$B$321)*($C321=Substation_Info!$C$5:$C$321),0),MATCH(AG$4,Substation_Info!$D$4:$AU$4,0))</f>
        <v> </v>
      </c>
      <c r="AH321" s="170" t="str" cm="1">
        <f t="array" ref="AH321">INDEX(Substation_Info!$D$5:$AU$321,MATCH(1,($B321=Substation_Info!$B$5:$B$321)*($C321=Substation_Info!$C$5:$C$321),0),MATCH(AH$4,Substation_Info!$D$4:$AU$4,0))</f>
        <v> </v>
      </c>
      <c r="AI321" s="170" t="str" cm="1">
        <f t="array" ref="AI321">INDEX(Substation_Info!$D$5:$AU$321,MATCH(1,($B321=Substation_Info!$B$5:$B$321)*($C321=Substation_Info!$C$5:$C$321),0),MATCH(AI$4,Substation_Info!$D$4:$AU$4,0))</f>
        <v> </v>
      </c>
      <c r="AJ321" s="170" t="str" cm="1">
        <f t="array" ref="AJ321">INDEX(Substation_Info!$D$5:$AU$321,MATCH(1,($B321=Substation_Info!$B$5:$B$321)*($C321=Substation_Info!$C$5:$C$321),0),MATCH(AJ$4,Substation_Info!$D$4:$AU$4,0))</f>
        <v> </v>
      </c>
      <c r="AK321" s="170" t="str" cm="1">
        <f t="array" ref="AK321">INDEX(Substation_Info!$D$5:$AU$321,MATCH(1,($B321=Substation_Info!$B$5:$B$321)*($C321=Substation_Info!$C$5:$C$321),0),MATCH(AK$4,Substation_Info!$D$4:$AU$4,0))</f>
        <v> </v>
      </c>
      <c r="AL321" s="170" t="str" cm="1">
        <f t="array" ref="AL321">INDEX(Substation_Info!$D$5:$AU$321,MATCH(1,($B321=Substation_Info!$B$5:$B$321)*($C321=Substation_Info!$C$5:$C$321),0),MATCH(AL$4,Substation_Info!$D$4:$AU$4,0))</f>
        <v> </v>
      </c>
      <c r="AM321" s="170" t="str" cm="1">
        <f t="array" ref="AM321">INDEX(Substation_Info!$D$5:$AU$321,MATCH(1,($B321=Substation_Info!$B$5:$B$321)*($C321=Substation_Info!$C$5:$C$321),0),MATCH(AM$4,Substation_Info!$D$4:$AU$4,0))</f>
        <v> </v>
      </c>
      <c r="AN321" s="170" t="str" cm="1">
        <f t="array" ref="AN321">INDEX(Substation_Info!$D$5:$AU$321,MATCH(1,($B321=Substation_Info!$B$5:$B$321)*($C321=Substation_Info!$C$5:$C$321),0),MATCH(AN$4,Substation_Info!$D$4:$AU$4,0))</f>
        <v> </v>
      </c>
      <c r="AO321" s="170" t="str" cm="1">
        <f t="array" ref="AO321">INDEX(Substation_Info!$D$5:$AU$321,MATCH(1,($B321=Substation_Info!$B$5:$B$321)*($C321=Substation_Info!$C$5:$C$321),0),MATCH(AO$4,Substation_Info!$D$4:$AU$4,0))</f>
        <v> </v>
      </c>
      <c r="AP321" s="170" t="str" cm="1">
        <f t="array" ref="AP321">INDEX(Substation_Info!$D$5:$AU$321,MATCH(1,($B321=Substation_Info!$B$5:$B$321)*($C321=Substation_Info!$C$5:$C$321),0),MATCH(AP$4,Substation_Info!$D$4:$AU$4,0))</f>
        <v> </v>
      </c>
      <c r="AQ321" s="170" t="str" cm="1">
        <f t="array" ref="AQ321">INDEX(Substation_Info!$D$5:$AU$321,MATCH(1,($B321=Substation_Info!$B$5:$B$321)*($C321=Substation_Info!$C$5:$C$321),0),MATCH(AQ$4,Substation_Info!$D$4:$AU$4,0))</f>
        <v> </v>
      </c>
      <c r="AR321" s="170" t="str" cm="1">
        <f t="array" ref="AR321">INDEX(Substation_Info!$D$5:$AU$321,MATCH(1,($B321=Substation_Info!$B$5:$B$321)*($C321=Substation_Info!$C$5:$C$321),0),MATCH(AR$4,Substation_Info!$D$4:$AU$4,0))</f>
        <v> </v>
      </c>
      <c r="AS321" s="170" cm="1">
        <f t="array" ref="AS321">INDEX(Substation_Info!$D$5:$AU$321,MATCH(1,($B321=Substation_Info!$B$5:$B$321)*($C321=Substation_Info!$C$5:$C$321),0),MATCH(AS$4,Substation_Info!$D$4:$AU$4,0))</f>
        <v>0</v>
      </c>
      <c r="AT321" s="170" cm="1">
        <f t="array" ref="AT321">INDEX(Substation_Info!$D$5:$AU$321,MATCH(1,($B321=Substation_Info!$B$5:$B$321)*($C321=Substation_Info!$C$5:$C$321),0),MATCH(AT$4,Substation_Info!$D$4:$AU$4,0))</f>
        <v>0</v>
      </c>
      <c r="AU321" s="170" cm="1">
        <f t="array" ref="AU321">INDEX(Substation_Info!$D$5:$AU$321,MATCH(1,($B321=Substation_Info!$B$5:$B$321)*($C321=Substation_Info!$C$5:$C$321),0),MATCH(AU$4,Substation_Info!$D$4:$AU$4,0))</f>
        <v>0</v>
      </c>
      <c r="AW321" s="170" cm="1">
        <f t="array" ref="AW321">INDEX(Res_Add_forSens!$AD$5:$AP$340,MATCH(1,($B321=Res_Add_forSens!$B$5:$B$340)*($C321=Res_Add_forSens!$C$5:$C$340),0),MATCH(1,(AW$4=Res_Add_forSens!$AD$4:$AP$4)*(AW$3=Res_Add_forSens!$AD$3:$AP$3),0))</f>
        <v>0</v>
      </c>
      <c r="AX321" s="170" cm="1">
        <f t="array" ref="AX321">INDEX(Res_Add_forSens!$AD$5:$AP$340,MATCH(1,($B321=Res_Add_forSens!$B$5:$B$340)*($C321=Res_Add_forSens!$C$5:$C$340),0),MATCH(1,(AX$4=Res_Add_forSens!$AD$4:$AP$4)*(AX$3=Res_Add_forSens!$AD$3:$AP$3),0))</f>
        <v>3.6</v>
      </c>
      <c r="AY321" s="170" cm="1">
        <f t="array" ref="AY321">INDEX(Res_Add_forSens!$AD$5:$AP$340,MATCH(1,($B321=Res_Add_forSens!$B$5:$B$340)*($C321=Res_Add_forSens!$C$5:$C$340),0),MATCH(1,(AY$4=Res_Add_forSens!$AD$4:$AP$4)*(AY$3=Res_Add_forSens!$AD$3:$AP$3),0))</f>
        <v>0</v>
      </c>
      <c r="AZ321" s="170" cm="1">
        <f t="array" ref="AZ321">INDEX(Res_Add_forSens!$AD$5:$AP$340,MATCH(1,($B321=Res_Add_forSens!$B$5:$B$340)*($C321=Res_Add_forSens!$C$5:$C$340),0),MATCH(1,(AZ$4=Res_Add_forSens!$AD$4:$AP$4)*(AZ$3=Res_Add_forSens!$AD$3:$AP$3),0))</f>
        <v>0</v>
      </c>
      <c r="BA321" s="170" cm="1">
        <f t="array" ref="BA321">INDEX(Res_Add_forSens!$AD$5:$AP$340,MATCH(1,($B321=Res_Add_forSens!$B$5:$B$340)*($C321=Res_Add_forSens!$C$5:$C$340),0),MATCH(1,(BA$4=Res_Add_forSens!$AD$4:$AP$4)*(BA$3=Res_Add_forSens!$AD$3:$AP$3),0))</f>
        <v>0</v>
      </c>
      <c r="BB321" s="170" cm="1">
        <f t="array" ref="BB321">INDEX(Res_Add_forSens!$AD$5:$AP$340,MATCH(1,($B321=Res_Add_forSens!$B$5:$B$340)*($C321=Res_Add_forSens!$C$5:$C$340),0),MATCH(1,(BB$4=Res_Add_forSens!$AD$4:$AP$4)*(BB$3=Res_Add_forSens!$AD$3:$AP$3),0))</f>
        <v>0</v>
      </c>
      <c r="BC321" s="170" cm="1">
        <f t="array" ref="BC321">INDEX(Res_Add_forSens!$AD$5:$AP$340,MATCH(1,($B321=Res_Add_forSens!$B$5:$B$340)*($C321=Res_Add_forSens!$C$5:$C$340),0),MATCH(1,(BC$4=Res_Add_forSens!$AD$4:$AP$4)*(BC$3=Res_Add_forSens!$AD$3:$AP$3),0))</f>
        <v>0</v>
      </c>
      <c r="BD321" s="170" cm="1">
        <f t="array" ref="BD321">INDEX(Res_Add_forSens!$AD$5:$AP$340,MATCH(1,($B321=Res_Add_forSens!$B$5:$B$340)*($C321=Res_Add_forSens!$C$5:$C$340),0),MATCH(1,(BD$4=Res_Add_forSens!$AD$4:$AP$4)*(BD$3=Res_Add_forSens!$AD$3:$AP$3),0))</f>
        <v>0</v>
      </c>
      <c r="BE321" s="170" cm="1">
        <f t="array" ref="BE321">INDEX(Res_Add_forSens!$AD$5:$AP$340,MATCH(1,($B321=Res_Add_forSens!$B$5:$B$340)*($C321=Res_Add_forSens!$C$5:$C$340),0),MATCH(1,(BE$4=Res_Add_forSens!$AD$4:$AP$4)*(BE$3=Res_Add_forSens!$AD$3:$AP$3),0))</f>
        <v>0</v>
      </c>
      <c r="BF321" s="170" cm="1">
        <f t="array" ref="BF321">INDEX(Res_Add_forSens!$AD$5:$AP$340,MATCH(1,($B321=Res_Add_forSens!$B$5:$B$340)*($C321=Res_Add_forSens!$C$5:$C$340),0),MATCH(1,(BF$4=Res_Add_forSens!$AD$4:$AP$4)*(BF$3=Res_Add_forSens!$AD$3:$AP$3),0))</f>
        <v>0</v>
      </c>
      <c r="BG321" s="170" cm="1">
        <f t="array" ref="BG321">INDEX(Res_Add_forSens!$AD$5:$AP$340,MATCH(1,($B321=Res_Add_forSens!$B$5:$B$340)*($C321=Res_Add_forSens!$C$5:$C$340),0),MATCH(1,(BG$4=Res_Add_forSens!$AD$4:$AP$4)*(BG$3=Res_Add_forSens!$AD$3:$AP$3),0))</f>
        <v>0</v>
      </c>
      <c r="BH321" s="170" cm="1">
        <f t="array" ref="BH321">INDEX(Res_Add_forSens!$AD$5:$AP$340,MATCH(1,($B321=Res_Add_forSens!$B$5:$B$340)*($C321=Res_Add_forSens!$C$5:$C$340),0),MATCH(1,(BH$4=Res_Add_forSens!$AD$4:$AP$4)*(BH$3=Res_Add_forSens!$AD$3:$AP$3),0))</f>
        <v>0</v>
      </c>
      <c r="BI321" s="170" cm="1">
        <f t="array" ref="BI321">INDEX(Res_Add_forSens!$AD$5:$AP$340,MATCH(1,($B321=Res_Add_forSens!$B$5:$B$340)*($C321=Res_Add_forSens!$C$5:$C$340),0),MATCH(1,(BI$4=Res_Add_forSens!$AD$4:$AP$4)*(BI$3=Res_Add_forSens!$AD$3:$AP$3),0))</f>
        <v>0</v>
      </c>
      <c r="BJ321" s="170">
        <f t="shared" si="21"/>
        <v>1</v>
      </c>
      <c r="BK321" s="170">
        <f>COUNTIFS($D321:$AU321,1,'2_Tx_Calculator'!$D$64:$AU$64,"&lt;0",'2_Tx_Calculator'!$D$6:$AU$6,Tx_bySub!BW$4)</f>
        <v>1</v>
      </c>
      <c r="BL321" s="170">
        <f>COUNTIFS($D321:$AU321,1,'2_Tx_Calculator'!$D$64:$AU$64,"&lt;0",'2_Tx_Calculator'!$D$6:$AU$6,Tx_bySub!BX$4)</f>
        <v>1</v>
      </c>
      <c r="BM321" s="170">
        <f>COUNTIFS($D321:$AU321,1,'2_Tx_Calculator'!$D$63:$AU$63,"&lt;0",'2_Tx_Calculator'!$D$6:$AU$6,Tx_bySub!BY$4)</f>
        <v>1</v>
      </c>
      <c r="BN321" s="170">
        <f>COUNTIFS($D321:$AU321,1,'2_Tx_Calculator'!$D$63:$AU$63,"&lt;0",'2_Tx_Calculator'!$D$6:$AU$6,Tx_bySub!BZ$4)</f>
        <v>1</v>
      </c>
      <c r="BO321" s="170">
        <f>COUNTIFS($D321:$AU321,1,'2_Tx_Calculator'!$D$82:$AU$82,"&lt;0",'2_Tx_Calculator'!$D$6:$AU$6,Tx_bySub!CA$4)</f>
        <v>0</v>
      </c>
      <c r="BP321" s="170">
        <f>COUNTIFS($D321:$AU321,1,'2_Tx_Calculator'!$D$82:$AU$82,"&lt;0",'2_Tx_Calculator'!$D$6:$AU$6,Tx_bySub!CB$4)</f>
        <v>0</v>
      </c>
      <c r="BQ321" s="170">
        <f>_xlfn.MINIFS('2_Tx_Calculator'!$D$64:$AU$64,Tx_bySub!$D321:$AU321,1)</f>
        <v>-1774.29</v>
      </c>
      <c r="BR321" s="170">
        <f>_xlfn.MINIFS('2_Tx_Calculator'!$D$63:$AU$63,Tx_bySub!$D321:$AU321,1)</f>
        <v>-1616.902</v>
      </c>
      <c r="BS321" s="170">
        <f>_xlfn.MINIFS('2_Tx_Calculator'!$D$82:$AU$82,Tx_bySub!$D321:$AU321,1)</f>
        <v>54.239999999999981</v>
      </c>
      <c r="BT321" s="170" t="str" cm="1">
        <f t="array" ref="BT321">INDEX('2_Tx_Calculator'!$D$3:$AU$3,1,MATCH(1,(BQ321='2_Tx_Calculator'!$D$64:$AU$64)*(1=Tx_bySub!$D321:$AU321),0))</f>
        <v>Cortina -Vaca-Dixon 230kV Line</v>
      </c>
      <c r="BU321" s="170" t="str" cm="1">
        <f t="array" ref="BU321">INDEX('2_Tx_Calculator'!$D$3:$AU$3,1,MATCH(1,(BR321='2_Tx_Calculator'!$D$63:$AU$63)*(1=Tx_bySub!$D321:$AU321),0))</f>
        <v>Cortina -Vaca-Dixon 230kV Line</v>
      </c>
      <c r="BV321" s="170" t="str" cm="1">
        <f t="array" ref="BV321">INDEX('2_Tx_Calculator'!$D$3:$AU$3,1,MATCH(1,(BS321='2_Tx_Calculator'!$D$82:$AU$82)*(1=Tx_bySub!$D321:$AU321),0))</f>
        <v>Rio Oso-SPI-Lincoln 115 kV Line</v>
      </c>
      <c r="BW321" s="191">
        <f>COUNTIFS($D321:$AU321,1,'2_Tx_Calculator'!$D$11:$AU$11,"&lt;0",'2_Tx_Calculator'!$D$6:$AU$6,Tx_bySub!BW$4)</f>
        <v>1</v>
      </c>
      <c r="BX321" s="191">
        <f>COUNTIFS($D321:$AU321,1,'2_Tx_Calculator'!$D$11:$AU$11,"&lt;0",'2_Tx_Calculator'!$D$6:$AU$6,Tx_bySub!BX$4)</f>
        <v>1</v>
      </c>
      <c r="BY321" s="191">
        <f>COUNTIFS($D321:$AU321,1,'2_Tx_Calculator'!$D$12:$AU$12,"&lt;0",'2_Tx_Calculator'!$D$6:$AU$6,Tx_bySub!BY$4)</f>
        <v>1</v>
      </c>
      <c r="BZ321" s="191">
        <f>COUNTIFS($D321:$AU321,1,'2_Tx_Calculator'!$D$12:$AU$12,"&lt;0",'2_Tx_Calculator'!$D$6:$AU$6,Tx_bySub!BZ$4)</f>
        <v>1</v>
      </c>
      <c r="CA321" s="191">
        <f>COUNTIFS($D321:$AU321,1,'2_Tx_Calculator'!$D$13:$AU$13,"&lt;0",'2_Tx_Calculator'!$D$6:$AU$6,Tx_bySub!CA$4)</f>
        <v>0</v>
      </c>
      <c r="CB321" s="191">
        <f>COUNTIFS($D321:$AU321,1,'2_Tx_Calculator'!$D$13:$AU$13,"&lt;0",'2_Tx_Calculator'!$D$6:$AU$6,Tx_bySub!CB$4)</f>
        <v>0</v>
      </c>
      <c r="CC321" s="170">
        <f>_xlfn.MINIFS('2_Tx_Calculator'!$D$11:$AU$11,Tx_bySub!$D321:$AU321,1)</f>
        <v>-1774.29</v>
      </c>
      <c r="CD321" s="170">
        <f>_xlfn.MINIFS('2_Tx_Calculator'!$D$12:$AU$12,Tx_bySub!$D321:$AU321,1)</f>
        <v>-1616.902</v>
      </c>
      <c r="CE321" s="170">
        <f>_xlfn.MINIFS('2_Tx_Calculator'!$D$13:$AU$13,Tx_bySub!$D321:$AU321,1)</f>
        <v>54.239999999999981</v>
      </c>
      <c r="CF321" s="170" t="str" cm="1">
        <f t="array" ref="CF321">INDEX('2_Tx_Calculator'!$D$3:$AU$3,1,MATCH(1,(CC321='2_Tx_Calculator'!$D$11:$AU$11)*(1=Tx_bySub!$D321:$AU321),0))</f>
        <v>Cortina -Vaca-Dixon 230kV Line</v>
      </c>
      <c r="CG321" s="170" t="str" cm="1">
        <f t="array" ref="CG321">INDEX('2_Tx_Calculator'!$D$3:$AU$3,1,MATCH(1,(CD321='2_Tx_Calculator'!$D$12:$AU$12)*(1=Tx_bySub!$D321:$AU321),0))</f>
        <v>Cortina -Vaca-Dixon 230kV Line</v>
      </c>
      <c r="CH321" s="170" t="str" cm="1">
        <f t="array" ref="CH321">INDEX('2_Tx_Calculator'!$D$3:$AU$3,1,MATCH(1,(CE321='2_Tx_Calculator'!$D$13:$AU$13)*(1=Tx_bySub!$D321:$AU321),0))</f>
        <v>Rio Oso-SPI-Lincoln 115 kV Line</v>
      </c>
      <c r="CJ321" s="170">
        <f t="shared" si="23"/>
        <v>3</v>
      </c>
      <c r="CK321" s="170">
        <f t="shared" si="24"/>
        <v>3</v>
      </c>
      <c r="CL321" s="170" t="b">
        <f t="shared" si="20"/>
        <v>0</v>
      </c>
      <c r="CM321" s="277">
        <f t="shared" si="22"/>
        <v>3</v>
      </c>
    </row>
    <row r="322" spans="1:91" x14ac:dyDescent="0.25">
      <c r="A322" s="170"/>
      <c r="B322" s="170"/>
      <c r="C322" s="170"/>
      <c r="D322" s="170"/>
      <c r="E322" s="170"/>
      <c r="F322" s="170"/>
      <c r="G322" s="170"/>
      <c r="H322" s="170"/>
      <c r="I322" s="170"/>
      <c r="J322" s="170"/>
      <c r="K322" s="170"/>
      <c r="L322" s="170"/>
      <c r="M322" s="170"/>
      <c r="N322" s="170"/>
      <c r="O322" s="170"/>
      <c r="P322" s="170"/>
      <c r="Q322" s="170"/>
      <c r="R322" s="170"/>
      <c r="S322" s="170"/>
      <c r="T322" s="170"/>
      <c r="U322" s="170"/>
      <c r="V322" s="170"/>
      <c r="W322" s="170"/>
      <c r="X322" s="170"/>
      <c r="Y322" s="170"/>
      <c r="Z322" s="170"/>
      <c r="AA322" s="170"/>
      <c r="AB322" s="170"/>
      <c r="AC322" s="170"/>
      <c r="AD322" s="170"/>
      <c r="AE322" s="170"/>
      <c r="AF322" s="170"/>
      <c r="AG322" s="170"/>
      <c r="AH322" s="170"/>
      <c r="AI322" s="170"/>
      <c r="AJ322" s="170"/>
      <c r="AK322" s="170"/>
      <c r="AL322" s="170"/>
      <c r="AM322" s="170"/>
      <c r="AN322" s="170"/>
      <c r="AO322" s="170"/>
      <c r="AP322" s="170"/>
      <c r="AQ322" s="170"/>
      <c r="AR322" s="170"/>
      <c r="AS322" s="170"/>
      <c r="AT322" s="170"/>
      <c r="AU322" s="170"/>
      <c r="CL322" s="170"/>
    </row>
    <row r="323" spans="1:91" x14ac:dyDescent="0.25">
      <c r="CJ323" s="191" t="s">
        <v>928</v>
      </c>
      <c r="CK323" s="191" t="s">
        <v>929</v>
      </c>
    </row>
  </sheetData>
  <autoFilter ref="A4:CM321" xr:uid="{4AEE65A3-85B2-4C5E-B995-E127965D8A3D}">
    <filterColumn colId="61">
      <filters>
        <filter val="1"/>
      </filters>
    </filterColumn>
  </autoFilter>
  <mergeCells count="12">
    <mergeCell ref="A1:C2"/>
    <mergeCell ref="CQ1:CT2"/>
    <mergeCell ref="CC3:CE3"/>
    <mergeCell ref="CF3:CH3"/>
    <mergeCell ref="BM3:BN3"/>
    <mergeCell ref="BY3:BZ3"/>
    <mergeCell ref="BK3:BL3"/>
    <mergeCell ref="BO3:BP3"/>
    <mergeCell ref="BW3:BX3"/>
    <mergeCell ref="CA3:CB3"/>
    <mergeCell ref="BQ3:BS3"/>
    <mergeCell ref="BT3:BV3"/>
  </mergeCells>
  <conditionalFormatting sqref="CK5:CK321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M7:CM321">
    <cfRule type="cellIs" dxfId="51" priority="15" operator="equal">
      <formula>"3+"</formula>
    </cfRule>
    <cfRule type="cellIs" dxfId="50" priority="16" operator="equal">
      <formula>"2+"</formula>
    </cfRule>
    <cfRule type="cellIs" dxfId="49" priority="17" operator="equal">
      <formula>"2*"</formula>
    </cfRule>
    <cfRule type="cellIs" dxfId="48" priority="18" operator="equal">
      <formula>"1*"</formula>
    </cfRule>
    <cfRule type="cellIs" dxfId="47" priority="19" operator="equal">
      <formula>1</formula>
    </cfRule>
    <cfRule type="cellIs" dxfId="46" priority="20" operator="equal">
      <formula>2</formula>
    </cfRule>
    <cfRule type="cellIs" dxfId="45" priority="21" operator="equal">
      <formula>3</formula>
    </cfRule>
  </conditionalFormatting>
  <conditionalFormatting sqref="CP1">
    <cfRule type="cellIs" dxfId="44" priority="8" operator="equal">
      <formula>"3+"</formula>
    </cfRule>
    <cfRule type="cellIs" dxfId="43" priority="9" operator="equal">
      <formula>"2+"</formula>
    </cfRule>
    <cfRule type="cellIs" dxfId="42" priority="10" operator="equal">
      <formula>"2*"</formula>
    </cfRule>
    <cfRule type="cellIs" dxfId="41" priority="11" operator="equal">
      <formula>"1*"</formula>
    </cfRule>
    <cfRule type="cellIs" dxfId="40" priority="12" operator="equal">
      <formula>1</formula>
    </cfRule>
    <cfRule type="cellIs" dxfId="39" priority="13" operator="equal">
      <formula>2</formula>
    </cfRule>
    <cfRule type="cellIs" dxfId="38" priority="14" operator="equal">
      <formula>3</formula>
    </cfRule>
  </conditionalFormatting>
  <conditionalFormatting sqref="CP2">
    <cfRule type="cellIs" dxfId="37" priority="1" operator="equal">
      <formula>"3+"</formula>
    </cfRule>
    <cfRule type="cellIs" dxfId="36" priority="2" operator="equal">
      <formula>"2+"</formula>
    </cfRule>
    <cfRule type="cellIs" dxfId="35" priority="3" operator="equal">
      <formula>"2*"</formula>
    </cfRule>
    <cfRule type="cellIs" dxfId="34" priority="4" operator="equal">
      <formula>"1*"</formula>
    </cfRule>
    <cfRule type="cellIs" dxfId="33" priority="5" operator="equal">
      <formula>1</formula>
    </cfRule>
    <cfRule type="cellIs" dxfId="32" priority="6" operator="equal">
      <formula>2</formula>
    </cfRule>
    <cfRule type="cellIs" dxfId="31" priority="7" operator="equal">
      <formula>3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F9222-1EB4-4C60-95DC-4DA8E554AEEC}">
  <sheetPr>
    <tabColor theme="4" tint="0.59999389629810485"/>
  </sheetPr>
  <dimension ref="A1:AW86"/>
  <sheetViews>
    <sheetView zoomScale="110" zoomScaleNormal="11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A2" sqref="A2:C2"/>
    </sheetView>
  </sheetViews>
  <sheetFormatPr defaultRowHeight="15" x14ac:dyDescent="0.25"/>
  <cols>
    <col min="2" max="2" width="11.7109375" customWidth="1"/>
    <col min="3" max="3" width="16.42578125" customWidth="1"/>
    <col min="4" max="44" width="15.7109375" customWidth="1"/>
    <col min="45" max="47" width="12.5703125" customWidth="1"/>
  </cols>
  <sheetData>
    <row r="1" spans="1:49" ht="20.25" customHeight="1" x14ac:dyDescent="0.25">
      <c r="A1" s="405" t="s">
        <v>1089</v>
      </c>
      <c r="B1" s="406"/>
      <c r="C1" s="407"/>
    </row>
    <row r="2" spans="1:49" ht="90" x14ac:dyDescent="0.25">
      <c r="A2" s="488" t="s">
        <v>1094</v>
      </c>
      <c r="B2" s="489"/>
      <c r="C2" s="490"/>
      <c r="D2" s="5" t="s">
        <v>211</v>
      </c>
      <c r="E2" s="5" t="s">
        <v>212</v>
      </c>
      <c r="F2" s="84" t="s">
        <v>213</v>
      </c>
      <c r="G2" s="84" t="s">
        <v>214</v>
      </c>
      <c r="H2" s="84" t="s">
        <v>215</v>
      </c>
      <c r="I2" s="84" t="s">
        <v>216</v>
      </c>
      <c r="J2" s="84" t="s">
        <v>217</v>
      </c>
      <c r="K2" s="84" t="s">
        <v>218</v>
      </c>
      <c r="L2" s="84" t="s">
        <v>219</v>
      </c>
      <c r="M2" s="84" t="s">
        <v>220</v>
      </c>
      <c r="N2" s="84" t="s">
        <v>221</v>
      </c>
      <c r="O2" s="84" t="s">
        <v>222</v>
      </c>
      <c r="P2" s="84" t="s">
        <v>223</v>
      </c>
      <c r="Q2" s="84" t="s">
        <v>224</v>
      </c>
      <c r="R2" s="84" t="s">
        <v>225</v>
      </c>
      <c r="S2" s="84" t="s">
        <v>226</v>
      </c>
      <c r="T2" s="84" t="s">
        <v>227</v>
      </c>
      <c r="U2" s="84" t="s">
        <v>228</v>
      </c>
      <c r="V2" s="84" t="s">
        <v>229</v>
      </c>
      <c r="W2" s="84" t="s">
        <v>230</v>
      </c>
      <c r="X2" s="84" t="s">
        <v>231</v>
      </c>
      <c r="Y2" s="84" t="s">
        <v>232</v>
      </c>
      <c r="Z2" s="84" t="s">
        <v>233</v>
      </c>
      <c r="AA2" s="84" t="s">
        <v>234</v>
      </c>
      <c r="AB2" s="84" t="s">
        <v>235</v>
      </c>
      <c r="AC2" s="84" t="s">
        <v>236</v>
      </c>
      <c r="AD2" s="84" t="s">
        <v>237</v>
      </c>
      <c r="AE2" s="84" t="s">
        <v>238</v>
      </c>
      <c r="AF2" s="84" t="s">
        <v>239</v>
      </c>
      <c r="AG2" s="84" t="s">
        <v>240</v>
      </c>
      <c r="AH2" s="84" t="s">
        <v>241</v>
      </c>
      <c r="AI2" s="84" t="s">
        <v>242</v>
      </c>
      <c r="AJ2" s="84" t="s">
        <v>243</v>
      </c>
      <c r="AK2" s="84" t="s">
        <v>244</v>
      </c>
      <c r="AL2" s="84" t="s">
        <v>245</v>
      </c>
      <c r="AM2" s="84" t="s">
        <v>246</v>
      </c>
      <c r="AN2" s="84" t="s">
        <v>247</v>
      </c>
      <c r="AO2" s="84" t="s">
        <v>248</v>
      </c>
      <c r="AP2" s="84" t="s">
        <v>249</v>
      </c>
      <c r="AQ2" s="84" t="s">
        <v>250</v>
      </c>
      <c r="AR2" s="84" t="s">
        <v>251</v>
      </c>
      <c r="AS2" s="84" t="s">
        <v>252</v>
      </c>
      <c r="AT2" s="84" t="s">
        <v>253</v>
      </c>
      <c r="AU2" s="84" t="s">
        <v>254</v>
      </c>
      <c r="AW2" s="84" t="s">
        <v>699</v>
      </c>
    </row>
    <row r="3" spans="1:49" x14ac:dyDescent="0.25">
      <c r="C3" t="s">
        <v>1098</v>
      </c>
      <c r="D3" t="s">
        <v>255</v>
      </c>
      <c r="E3" t="s">
        <v>256</v>
      </c>
      <c r="F3" t="s">
        <v>257</v>
      </c>
      <c r="G3" t="s">
        <v>258</v>
      </c>
      <c r="H3" t="s">
        <v>259</v>
      </c>
      <c r="I3" t="s">
        <v>260</v>
      </c>
      <c r="J3" t="s">
        <v>261</v>
      </c>
      <c r="K3" t="s">
        <v>262</v>
      </c>
      <c r="L3" t="s">
        <v>219</v>
      </c>
      <c r="M3" t="s">
        <v>263</v>
      </c>
      <c r="N3" t="s">
        <v>264</v>
      </c>
      <c r="O3" t="s">
        <v>265</v>
      </c>
      <c r="P3" t="s">
        <v>266</v>
      </c>
      <c r="Q3" t="s">
        <v>267</v>
      </c>
      <c r="R3" t="s">
        <v>268</v>
      </c>
      <c r="S3" t="s">
        <v>269</v>
      </c>
      <c r="T3" t="s">
        <v>270</v>
      </c>
      <c r="U3" t="s">
        <v>271</v>
      </c>
      <c r="V3" t="s">
        <v>229</v>
      </c>
      <c r="W3" t="s">
        <v>230</v>
      </c>
      <c r="X3" t="s">
        <v>272</v>
      </c>
      <c r="Y3" t="s">
        <v>273</v>
      </c>
      <c r="Z3" t="s">
        <v>274</v>
      </c>
      <c r="AA3" t="s">
        <v>275</v>
      </c>
      <c r="AB3" t="s">
        <v>276</v>
      </c>
      <c r="AC3" t="s">
        <v>277</v>
      </c>
      <c r="AD3" t="s">
        <v>278</v>
      </c>
      <c r="AE3" t="s">
        <v>279</v>
      </c>
      <c r="AF3" t="s">
        <v>280</v>
      </c>
      <c r="AG3" t="s">
        <v>281</v>
      </c>
      <c r="AH3" t="s">
        <v>282</v>
      </c>
      <c r="AI3" t="s">
        <v>283</v>
      </c>
      <c r="AJ3" t="s">
        <v>284</v>
      </c>
      <c r="AK3" t="s">
        <v>285</v>
      </c>
      <c r="AL3" t="s">
        <v>286</v>
      </c>
      <c r="AM3" t="s">
        <v>287</v>
      </c>
      <c r="AN3" t="s">
        <v>288</v>
      </c>
      <c r="AO3" t="s">
        <v>289</v>
      </c>
      <c r="AP3" t="s">
        <v>290</v>
      </c>
      <c r="AQ3" t="s">
        <v>291</v>
      </c>
      <c r="AR3" t="s">
        <v>292</v>
      </c>
      <c r="AS3" t="s">
        <v>293</v>
      </c>
      <c r="AT3" t="s">
        <v>294</v>
      </c>
      <c r="AU3" t="s">
        <v>295</v>
      </c>
    </row>
    <row r="4" spans="1:49" x14ac:dyDescent="0.25">
      <c r="C4" t="s">
        <v>1096</v>
      </c>
      <c r="D4" t="str">
        <f>INDEX('2_CAISO_Tx_Constraints'!$A$4:$O$60,MATCH('2_Tx_Calculator'!D3,'2_CAISO_Tx_Constraints'!$A$4:$A$60,0),15)</f>
        <v>SCE</v>
      </c>
      <c r="E4" t="str">
        <f>INDEX('2_CAISO_Tx_Constraints'!$A$4:$O$60,MATCH('2_Tx_Calculator'!E3,'2_CAISO_Tx_Constraints'!$A$4:$A$60,0),15)</f>
        <v>SCE</v>
      </c>
      <c r="F4" t="str">
        <f>INDEX('2_CAISO_Tx_Constraints'!$A$4:$O$60,MATCH('2_Tx_Calculator'!F3,'2_CAISO_Tx_Constraints'!$A$4:$A$60,0),15)</f>
        <v>SCE</v>
      </c>
      <c r="G4" t="str">
        <f>INDEX('2_CAISO_Tx_Constraints'!$A$4:$O$60,MATCH('2_Tx_Calculator'!G3,'2_CAISO_Tx_Constraints'!$A$4:$A$60,0),15)</f>
        <v>SCE</v>
      </c>
      <c r="H4" t="str">
        <f>INDEX('2_CAISO_Tx_Constraints'!$A$4:$O$60,MATCH('2_Tx_Calculator'!H3,'2_CAISO_Tx_Constraints'!$A$4:$A$60,0),15)</f>
        <v>SCE</v>
      </c>
      <c r="I4" t="str">
        <f>INDEX('2_CAISO_Tx_Constraints'!$A$4:$O$60,MATCH('2_Tx_Calculator'!I3,'2_CAISO_Tx_Constraints'!$A$4:$A$60,0),15)</f>
        <v>SCE</v>
      </c>
      <c r="J4" t="str">
        <f>INDEX('2_CAISO_Tx_Constraints'!$A$4:$O$60,MATCH('2_Tx_Calculator'!J3,'2_CAISO_Tx_Constraints'!$A$4:$A$60,0),15)</f>
        <v>SCE</v>
      </c>
      <c r="K4" t="str">
        <f>INDEX('2_CAISO_Tx_Constraints'!$A$4:$O$60,MATCH('2_Tx_Calculator'!K3,'2_CAISO_Tx_Constraints'!$A$4:$A$60,0),15)</f>
        <v>SCE</v>
      </c>
      <c r="L4" t="str">
        <f>INDEX('2_CAISO_Tx_Constraints'!$A$4:$O$60,MATCH('2_Tx_Calculator'!L3,'2_CAISO_Tx_Constraints'!$A$4:$A$60,0),15)</f>
        <v>SCE</v>
      </c>
      <c r="M4" t="str">
        <f>INDEX('2_CAISO_Tx_Constraints'!$A$4:$O$60,MATCH('2_Tx_Calculator'!M3,'2_CAISO_Tx_Constraints'!$A$4:$A$60,0),15)</f>
        <v>SCE</v>
      </c>
      <c r="N4" t="str">
        <f>INDEX('2_CAISO_Tx_Constraints'!$A$4:$O$60,MATCH('2_Tx_Calculator'!N3,'2_CAISO_Tx_Constraints'!$A$4:$A$60,0),15)</f>
        <v>SCE</v>
      </c>
      <c r="O4" t="str">
        <f>INDEX('2_CAISO_Tx_Constraints'!$A$4:$O$60,MATCH('2_Tx_Calculator'!O3,'2_CAISO_Tx_Constraints'!$A$4:$A$60,0),15)</f>
        <v>SCE</v>
      </c>
      <c r="P4" t="str">
        <f>INDEX('2_CAISO_Tx_Constraints'!$A$4:$O$60,MATCH('2_Tx_Calculator'!P3,'2_CAISO_Tx_Constraints'!$A$4:$A$60,0),15)</f>
        <v>SCE</v>
      </c>
      <c r="Q4" t="str">
        <f>INDEX('2_CAISO_Tx_Constraints'!$A$4:$O$60,MATCH('2_Tx_Calculator'!Q3,'2_CAISO_Tx_Constraints'!$A$4:$A$60,0),15)</f>
        <v>SCE</v>
      </c>
      <c r="R4" t="str">
        <f>INDEX('2_CAISO_Tx_Constraints'!$A$4:$O$60,MATCH('2_Tx_Calculator'!R3,'2_CAISO_Tx_Constraints'!$A$4:$A$60,0),15)</f>
        <v>SDGE</v>
      </c>
      <c r="S4" t="str">
        <f>INDEX('2_CAISO_Tx_Constraints'!$A$4:$O$60,MATCH('2_Tx_Calculator'!S3,'2_CAISO_Tx_Constraints'!$A$4:$A$60,0),15)</f>
        <v>SDGE</v>
      </c>
      <c r="T4" t="str">
        <f>INDEX('2_CAISO_Tx_Constraints'!$A$4:$O$60,MATCH('2_Tx_Calculator'!T3,'2_CAISO_Tx_Constraints'!$A$4:$A$60,0),15)</f>
        <v>SDGE</v>
      </c>
      <c r="U4" t="str">
        <f>INDEX('2_CAISO_Tx_Constraints'!$A$4:$O$60,MATCH('2_Tx_Calculator'!U3,'2_CAISO_Tx_Constraints'!$A$4:$A$60,0),15)</f>
        <v>SDGE</v>
      </c>
      <c r="V4" t="str">
        <f>INDEX('2_CAISO_Tx_Constraints'!$A$4:$O$60,MATCH('2_Tx_Calculator'!V3,'2_CAISO_Tx_Constraints'!$A$4:$A$60,0),15)</f>
        <v>SDGE</v>
      </c>
      <c r="W4" t="str">
        <f>INDEX('2_CAISO_Tx_Constraints'!$A$4:$O$60,MATCH('2_Tx_Calculator'!W3,'2_CAISO_Tx_Constraints'!$A$4:$A$60,0),15)</f>
        <v>SDGE</v>
      </c>
      <c r="X4" t="str">
        <f>INDEX('2_CAISO_Tx_Constraints'!$A$4:$O$60,MATCH('2_Tx_Calculator'!X3,'2_CAISO_Tx_Constraints'!$A$4:$A$60,0),15)</f>
        <v>SDGE</v>
      </c>
      <c r="Y4" t="str">
        <f>INDEX('2_CAISO_Tx_Constraints'!$A$4:$O$60,MATCH('2_Tx_Calculator'!Y3,'2_CAISO_Tx_Constraints'!$A$4:$A$60,0),15)</f>
        <v>PGE</v>
      </c>
      <c r="Z4" t="str">
        <f>INDEX('2_CAISO_Tx_Constraints'!$A$4:$O$60,MATCH('2_Tx_Calculator'!Z3,'2_CAISO_Tx_Constraints'!$A$4:$A$60,0),15)</f>
        <v>PGE</v>
      </c>
      <c r="AA4" t="str">
        <f>INDEX('2_CAISO_Tx_Constraints'!$A$4:$O$60,MATCH('2_Tx_Calculator'!AA3,'2_CAISO_Tx_Constraints'!$A$4:$A$60,0),15)</f>
        <v>PGE</v>
      </c>
      <c r="AB4" t="str">
        <f>INDEX('2_CAISO_Tx_Constraints'!$A$4:$O$60,MATCH('2_Tx_Calculator'!AB3,'2_CAISO_Tx_Constraints'!$A$4:$A$60,0),15)</f>
        <v>PGE</v>
      </c>
      <c r="AC4" t="str">
        <f>INDEX('2_CAISO_Tx_Constraints'!$A$4:$O$60,MATCH('2_Tx_Calculator'!AC3,'2_CAISO_Tx_Constraints'!$A$4:$A$60,0),15)</f>
        <v>PGE</v>
      </c>
      <c r="AD4" t="str">
        <f>INDEX('2_CAISO_Tx_Constraints'!$A$4:$O$60,MATCH('2_Tx_Calculator'!AD3,'2_CAISO_Tx_Constraints'!$A$4:$A$60,0),15)</f>
        <v>PGE</v>
      </c>
      <c r="AE4" t="str">
        <f>INDEX('2_CAISO_Tx_Constraints'!$A$4:$O$60,MATCH('2_Tx_Calculator'!AE3,'2_CAISO_Tx_Constraints'!$A$4:$A$60,0),15)</f>
        <v>PGE</v>
      </c>
      <c r="AF4" t="str">
        <f>INDEX('2_CAISO_Tx_Constraints'!$A$4:$O$60,MATCH('2_Tx_Calculator'!AF3,'2_CAISO_Tx_Constraints'!$A$4:$A$60,0),15)</f>
        <v>PGE</v>
      </c>
      <c r="AG4" t="str">
        <f>INDEX('2_CAISO_Tx_Constraints'!$A$4:$O$60,MATCH('2_Tx_Calculator'!AG3,'2_CAISO_Tx_Constraints'!$A$4:$A$60,0),15)</f>
        <v>PGE</v>
      </c>
      <c r="AH4" t="str">
        <f>INDEX('2_CAISO_Tx_Constraints'!$A$4:$O$60,MATCH('2_Tx_Calculator'!AH3,'2_CAISO_Tx_Constraints'!$A$4:$A$60,0),15)</f>
        <v>PGE</v>
      </c>
      <c r="AI4" t="str">
        <f>INDEX('2_CAISO_Tx_Constraints'!$A$4:$O$60,MATCH('2_Tx_Calculator'!AI3,'2_CAISO_Tx_Constraints'!$A$4:$A$60,0),15)</f>
        <v>PGE</v>
      </c>
      <c r="AJ4" t="str">
        <f>INDEX('2_CAISO_Tx_Constraints'!$A$4:$O$60,MATCH('2_Tx_Calculator'!AJ3,'2_CAISO_Tx_Constraints'!$A$4:$A$60,0),15)</f>
        <v>PGE</v>
      </c>
      <c r="AK4" t="str">
        <f>INDEX('2_CAISO_Tx_Constraints'!$A$4:$O$60,MATCH('2_Tx_Calculator'!AK3,'2_CAISO_Tx_Constraints'!$A$4:$A$60,0),15)</f>
        <v>PGE</v>
      </c>
      <c r="AL4" t="str">
        <f>INDEX('2_CAISO_Tx_Constraints'!$A$4:$O$60,MATCH('2_Tx_Calculator'!AL3,'2_CAISO_Tx_Constraints'!$A$4:$A$60,0),15)</f>
        <v>PGE</v>
      </c>
      <c r="AM4" t="str">
        <f>INDEX('2_CAISO_Tx_Constraints'!$A$4:$O$60,MATCH('2_Tx_Calculator'!AM3,'2_CAISO_Tx_Constraints'!$A$4:$A$60,0),15)</f>
        <v>PGE</v>
      </c>
      <c r="AN4" t="str">
        <f>INDEX('2_CAISO_Tx_Constraints'!$A$4:$O$60,MATCH('2_Tx_Calculator'!AN3,'2_CAISO_Tx_Constraints'!$A$4:$A$60,0),15)</f>
        <v>PGE</v>
      </c>
      <c r="AO4" t="str">
        <f>INDEX('2_CAISO_Tx_Constraints'!$A$4:$O$60,MATCH('2_Tx_Calculator'!AO3,'2_CAISO_Tx_Constraints'!$A$4:$A$60,0),15)</f>
        <v>PGE</v>
      </c>
      <c r="AP4" t="str">
        <f>INDEX('2_CAISO_Tx_Constraints'!$A$4:$O$60,MATCH('2_Tx_Calculator'!AP3,'2_CAISO_Tx_Constraints'!$A$4:$A$60,0),15)</f>
        <v>PGE</v>
      </c>
      <c r="AQ4" t="str">
        <f>INDEX('2_CAISO_Tx_Constraints'!$A$4:$O$60,MATCH('2_Tx_Calculator'!AQ3,'2_CAISO_Tx_Constraints'!$A$4:$A$60,0),15)</f>
        <v>PGE</v>
      </c>
      <c r="AR4" t="str">
        <f>INDEX('2_CAISO_Tx_Constraints'!$A$4:$O$60,MATCH('2_Tx_Calculator'!AR3,'2_CAISO_Tx_Constraints'!$A$4:$A$60,0),15)</f>
        <v>PGE</v>
      </c>
      <c r="AS4" t="str">
        <f>INDEX('2_CAISO_Tx_Constraints'!$A$4:$O$60,MATCH('2_Tx_Calculator'!AS3,'2_CAISO_Tx_Constraints'!$A$4:$A$60,0),15)</f>
        <v>PGE</v>
      </c>
      <c r="AT4" t="str">
        <f>INDEX('2_CAISO_Tx_Constraints'!$A$4:$O$60,MATCH('2_Tx_Calculator'!AT3,'2_CAISO_Tx_Constraints'!$A$4:$A$60,0),15)</f>
        <v>PGE</v>
      </c>
      <c r="AU4" t="str">
        <f>INDEX('2_CAISO_Tx_Constraints'!$A$4:$O$60,MATCH('2_Tx_Calculator'!AU3,'2_CAISO_Tx_Constraints'!$A$4:$A$60,0),15)</f>
        <v>PGE</v>
      </c>
    </row>
    <row r="5" spans="1:49" x14ac:dyDescent="0.25">
      <c r="C5" t="s">
        <v>1097</v>
      </c>
      <c r="D5" t="str">
        <f>INDEX('2_CAISO_Tx_Constraints'!$A$4:$O$60,MATCH('2_Tx_Calculator'!D3,'2_CAISO_Tx_Constraints'!$A$4:$A$60,0),12)</f>
        <v>Solar</v>
      </c>
      <c r="E5" t="str">
        <f>INDEX('2_CAISO_Tx_Constraints'!$A$4:$O$60,MATCH('2_Tx_Calculator'!E3,'2_CAISO_Tx_Constraints'!$A$4:$A$60,0),12)</f>
        <v>Solar</v>
      </c>
      <c r="F5" t="str">
        <f>INDEX('2_CAISO_Tx_Constraints'!$A$4:$O$60,MATCH('2_Tx_Calculator'!F3,'2_CAISO_Tx_Constraints'!$A$4:$A$60,0),12)</f>
        <v>Solar</v>
      </c>
      <c r="G5" t="str">
        <f>INDEX('2_CAISO_Tx_Constraints'!$A$4:$O$60,MATCH('2_Tx_Calculator'!G3,'2_CAISO_Tx_Constraints'!$A$4:$A$60,0),12)</f>
        <v>Solar</v>
      </c>
      <c r="H5" t="str">
        <f>INDEX('2_CAISO_Tx_Constraints'!$A$4:$O$60,MATCH('2_Tx_Calculator'!H3,'2_CAISO_Tx_Constraints'!$A$4:$A$60,0),12)</f>
        <v>Solar</v>
      </c>
      <c r="I5" t="str">
        <f>INDEX('2_CAISO_Tx_Constraints'!$A$4:$O$60,MATCH('2_Tx_Calculator'!I3,'2_CAISO_Tx_Constraints'!$A$4:$A$60,0),12)</f>
        <v>Solar</v>
      </c>
      <c r="J5" t="str">
        <f>INDEX('2_CAISO_Tx_Constraints'!$A$4:$O$60,MATCH('2_Tx_Calculator'!J3,'2_CAISO_Tx_Constraints'!$A$4:$A$60,0),12)</f>
        <v>Solar</v>
      </c>
      <c r="K5" t="str">
        <f>INDEX('2_CAISO_Tx_Constraints'!$A$4:$O$60,MATCH('2_Tx_Calculator'!K3,'2_CAISO_Tx_Constraints'!$A$4:$A$60,0),12)</f>
        <v>Solar</v>
      </c>
      <c r="L5" t="str">
        <f>INDEX('2_CAISO_Tx_Constraints'!$A$4:$O$60,MATCH('2_Tx_Calculator'!L3,'2_CAISO_Tx_Constraints'!$A$4:$A$60,0),12)</f>
        <v>Solar</v>
      </c>
      <c r="M5" t="str">
        <f>INDEX('2_CAISO_Tx_Constraints'!$A$4:$O$60,MATCH('2_Tx_Calculator'!M3,'2_CAISO_Tx_Constraints'!$A$4:$A$60,0),12)</f>
        <v>Solar</v>
      </c>
      <c r="N5" t="str">
        <f>INDEX('2_CAISO_Tx_Constraints'!$A$4:$O$60,MATCH('2_Tx_Calculator'!N3,'2_CAISO_Tx_Constraints'!$A$4:$A$60,0),12)</f>
        <v>Solar</v>
      </c>
      <c r="O5" t="str">
        <f>INDEX('2_CAISO_Tx_Constraints'!$A$4:$O$60,MATCH('2_Tx_Calculator'!O3,'2_CAISO_Tx_Constraints'!$A$4:$A$60,0),12)</f>
        <v>Solar</v>
      </c>
      <c r="P5" t="str">
        <f>INDEX('2_CAISO_Tx_Constraints'!$A$4:$O$60,MATCH('2_Tx_Calculator'!P3,'2_CAISO_Tx_Constraints'!$A$4:$A$60,0),12)</f>
        <v>Solar</v>
      </c>
      <c r="Q5" t="str">
        <f>INDEX('2_CAISO_Tx_Constraints'!$A$4:$O$60,MATCH('2_Tx_Calculator'!Q3,'2_CAISO_Tx_Constraints'!$A$4:$A$60,0),12)</f>
        <v>Solar</v>
      </c>
      <c r="R5" t="str">
        <f>INDEX('2_CAISO_Tx_Constraints'!$A$4:$O$60,MATCH('2_Tx_Calculator'!R3,'2_CAISO_Tx_Constraints'!$A$4:$A$60,0),12)</f>
        <v>Solar</v>
      </c>
      <c r="S5" t="str">
        <f>INDEX('2_CAISO_Tx_Constraints'!$A$4:$O$60,MATCH('2_Tx_Calculator'!S3,'2_CAISO_Tx_Constraints'!$A$4:$A$60,0),12)</f>
        <v>Solar</v>
      </c>
      <c r="T5" t="str">
        <f>INDEX('2_CAISO_Tx_Constraints'!$A$4:$O$60,MATCH('2_Tx_Calculator'!T3,'2_CAISO_Tx_Constraints'!$A$4:$A$60,0),12)</f>
        <v>Solar</v>
      </c>
      <c r="U5" t="str">
        <f>INDEX('2_CAISO_Tx_Constraints'!$A$4:$O$60,MATCH('2_Tx_Calculator'!U3,'2_CAISO_Tx_Constraints'!$A$4:$A$60,0),12)</f>
        <v>Solar</v>
      </c>
      <c r="V5" t="str">
        <f>INDEX('2_CAISO_Tx_Constraints'!$A$4:$O$60,MATCH('2_Tx_Calculator'!V3,'2_CAISO_Tx_Constraints'!$A$4:$A$60,0),12)</f>
        <v>Solar</v>
      </c>
      <c r="W5" t="str">
        <f>INDEX('2_CAISO_Tx_Constraints'!$A$4:$O$60,MATCH('2_Tx_Calculator'!W3,'2_CAISO_Tx_Constraints'!$A$4:$A$60,0),12)</f>
        <v>Wind</v>
      </c>
      <c r="X5" t="str">
        <f>INDEX('2_CAISO_Tx_Constraints'!$A$4:$O$60,MATCH('2_Tx_Calculator'!X3,'2_CAISO_Tx_Constraints'!$A$4:$A$60,0),12)</f>
        <v>Solar</v>
      </c>
      <c r="Y5" t="str">
        <f>INDEX('2_CAISO_Tx_Constraints'!$A$4:$O$60,MATCH('2_Tx_Calculator'!Y3,'2_CAISO_Tx_Constraints'!$A$4:$A$60,0),12)</f>
        <v>Wind</v>
      </c>
      <c r="Z5" t="str">
        <f>INDEX('2_CAISO_Tx_Constraints'!$A$4:$O$60,MATCH('2_Tx_Calculator'!Z3,'2_CAISO_Tx_Constraints'!$A$4:$A$60,0),12)</f>
        <v>Wind</v>
      </c>
      <c r="AA5" t="str">
        <f>INDEX('2_CAISO_Tx_Constraints'!$A$4:$O$60,MATCH('2_Tx_Calculator'!AA3,'2_CAISO_Tx_Constraints'!$A$4:$A$60,0),12)</f>
        <v>WInd</v>
      </c>
      <c r="AB5" t="str">
        <f>INDEX('2_CAISO_Tx_Constraints'!$A$4:$O$60,MATCH('2_Tx_Calculator'!AB3,'2_CAISO_Tx_Constraints'!$A$4:$A$60,0),12)</f>
        <v>WInd</v>
      </c>
      <c r="AC5" t="str">
        <f>INDEX('2_CAISO_Tx_Constraints'!$A$4:$O$60,MATCH('2_Tx_Calculator'!AC3,'2_CAISO_Tx_Constraints'!$A$4:$A$60,0),12)</f>
        <v>WInd</v>
      </c>
      <c r="AD5" t="str">
        <f>INDEX('2_CAISO_Tx_Constraints'!$A$4:$O$60,MATCH('2_Tx_Calculator'!AD3,'2_CAISO_Tx_Constraints'!$A$4:$A$60,0),12)</f>
        <v>WInd</v>
      </c>
      <c r="AE5" t="str">
        <f>INDEX('2_CAISO_Tx_Constraints'!$A$4:$O$60,MATCH('2_Tx_Calculator'!AE3,'2_CAISO_Tx_Constraints'!$A$4:$A$60,0),12)</f>
        <v>Wind</v>
      </c>
      <c r="AF5" t="str">
        <f>INDEX('2_CAISO_Tx_Constraints'!$A$4:$O$60,MATCH('2_Tx_Calculator'!AF3,'2_CAISO_Tx_Constraints'!$A$4:$A$60,0),12)</f>
        <v>Solar</v>
      </c>
      <c r="AG5" t="str">
        <f>INDEX('2_CAISO_Tx_Constraints'!$A$4:$O$60,MATCH('2_Tx_Calculator'!AG3,'2_CAISO_Tx_Constraints'!$A$4:$A$60,0),12)</f>
        <v>Solar</v>
      </c>
      <c r="AH5" t="str">
        <f>INDEX('2_CAISO_Tx_Constraints'!$A$4:$O$60,MATCH('2_Tx_Calculator'!AH3,'2_CAISO_Tx_Constraints'!$A$4:$A$60,0),12)</f>
        <v>Solar</v>
      </c>
      <c r="AI5" t="str">
        <f>INDEX('2_CAISO_Tx_Constraints'!$A$4:$O$60,MATCH('2_Tx_Calculator'!AI3,'2_CAISO_Tx_Constraints'!$A$4:$A$60,0),12)</f>
        <v>Solar</v>
      </c>
      <c r="AJ5" t="str">
        <f>INDEX('2_CAISO_Tx_Constraints'!$A$4:$O$60,MATCH('2_Tx_Calculator'!AJ3,'2_CAISO_Tx_Constraints'!$A$4:$A$60,0),12)</f>
        <v>Solar</v>
      </c>
      <c r="AK5" t="str">
        <f>INDEX('2_CAISO_Tx_Constraints'!$A$4:$O$60,MATCH('2_Tx_Calculator'!AK3,'2_CAISO_Tx_Constraints'!$A$4:$A$60,0),12)</f>
        <v>Solar</v>
      </c>
      <c r="AL5" t="str">
        <f>INDEX('2_CAISO_Tx_Constraints'!$A$4:$O$60,MATCH('2_Tx_Calculator'!AL3,'2_CAISO_Tx_Constraints'!$A$4:$A$60,0),12)</f>
        <v>Solar</v>
      </c>
      <c r="AM5" t="str">
        <f>INDEX('2_CAISO_Tx_Constraints'!$A$4:$O$60,MATCH('2_Tx_Calculator'!AM3,'2_CAISO_Tx_Constraints'!$A$4:$A$60,0),12)</f>
        <v>Solar</v>
      </c>
      <c r="AN5" t="str">
        <f>INDEX('2_CAISO_Tx_Constraints'!$A$4:$O$60,MATCH('2_Tx_Calculator'!AN3,'2_CAISO_Tx_Constraints'!$A$4:$A$60,0),12)</f>
        <v>Solar</v>
      </c>
      <c r="AO5" t="str">
        <f>INDEX('2_CAISO_Tx_Constraints'!$A$4:$O$60,MATCH('2_Tx_Calculator'!AO3,'2_CAISO_Tx_Constraints'!$A$4:$A$60,0),12)</f>
        <v>Solar</v>
      </c>
      <c r="AP5" t="str">
        <f>INDEX('2_CAISO_Tx_Constraints'!$A$4:$O$60,MATCH('2_Tx_Calculator'!AP3,'2_CAISO_Tx_Constraints'!$A$4:$A$60,0),12)</f>
        <v>Solar</v>
      </c>
      <c r="AQ5" t="str">
        <f>INDEX('2_CAISO_Tx_Constraints'!$A$4:$O$60,MATCH('2_Tx_Calculator'!AQ3,'2_CAISO_Tx_Constraints'!$A$4:$A$60,0),12)</f>
        <v>Solar</v>
      </c>
      <c r="AR5" t="str">
        <f>INDEX('2_CAISO_Tx_Constraints'!$A$4:$O$60,MATCH('2_Tx_Calculator'!AR3,'2_CAISO_Tx_Constraints'!$A$4:$A$60,0),12)</f>
        <v>Solar</v>
      </c>
      <c r="AS5" t="str">
        <f>INDEX('2_CAISO_Tx_Constraints'!$A$4:$O$60,MATCH('2_Tx_Calculator'!AS3,'2_CAISO_Tx_Constraints'!$A$4:$A$60,0),12)</f>
        <v>Solar</v>
      </c>
      <c r="AT5" t="str">
        <f>INDEX('2_CAISO_Tx_Constraints'!$A$4:$O$60,MATCH('2_Tx_Calculator'!AT3,'2_CAISO_Tx_Constraints'!$A$4:$A$60,0),12)</f>
        <v>Solar</v>
      </c>
      <c r="AU5" t="str">
        <f>INDEX('2_CAISO_Tx_Constraints'!$A$4:$O$60,MATCH('2_Tx_Calculator'!AU3,'2_CAISO_Tx_Constraints'!$A$4:$A$60,0),12)</f>
        <v>Wind</v>
      </c>
    </row>
    <row r="6" spans="1:49" x14ac:dyDescent="0.25">
      <c r="C6" t="s">
        <v>297</v>
      </c>
      <c r="D6" t="str">
        <f>INDEX('2_CAISO_Tx_Constraints'!$A$4:$O$60,MATCH('2_Tx_Calculator'!D$3,'2_CAISO_Tx_Constraints'!$A$4:$A$60,0),13)</f>
        <v>Actual</v>
      </c>
      <c r="E6" t="str">
        <f>INDEX('2_CAISO_Tx_Constraints'!$A$4:$O$60,MATCH('2_Tx_Calculator'!E$3,'2_CAISO_Tx_Constraints'!$A$4:$A$60,0),13)</f>
        <v>Actual</v>
      </c>
      <c r="F6" t="str">
        <f>INDEX('2_CAISO_Tx_Constraints'!$A$4:$O$60,MATCH('2_Tx_Calculator'!F$3,'2_CAISO_Tx_Constraints'!$A$4:$A$60,0),13)</f>
        <v>Actual</v>
      </c>
      <c r="G6" t="str">
        <f>INDEX('2_CAISO_Tx_Constraints'!$A$4:$O$60,MATCH('2_Tx_Calculator'!G$3,'2_CAISO_Tx_Constraints'!$A$4:$A$60,0),13)</f>
        <v>Default</v>
      </c>
      <c r="H6" t="str">
        <f>INDEX('2_CAISO_Tx_Constraints'!$A$4:$O$60,MATCH('2_Tx_Calculator'!H$3,'2_CAISO_Tx_Constraints'!$A$4:$A$60,0),13)</f>
        <v>Default</v>
      </c>
      <c r="I6" t="str">
        <f>INDEX('2_CAISO_Tx_Constraints'!$A$4:$O$60,MATCH('2_Tx_Calculator'!I$3,'2_CAISO_Tx_Constraints'!$A$4:$A$60,0),13)</f>
        <v>Actual</v>
      </c>
      <c r="J6" t="str">
        <f>INDEX('2_CAISO_Tx_Constraints'!$A$4:$O$60,MATCH('2_Tx_Calculator'!J$3,'2_CAISO_Tx_Constraints'!$A$4:$A$60,0),13)</f>
        <v>Actual</v>
      </c>
      <c r="K6" t="str">
        <f>INDEX('2_CAISO_Tx_Constraints'!$A$4:$O$60,MATCH('2_Tx_Calculator'!K$3,'2_CAISO_Tx_Constraints'!$A$4:$A$60,0),13)</f>
        <v>Actual</v>
      </c>
      <c r="L6" t="str">
        <f>INDEX('2_CAISO_Tx_Constraints'!$A$4:$O$60,MATCH('2_Tx_Calculator'!L$3,'2_CAISO_Tx_Constraints'!$A$4:$A$60,0),13)</f>
        <v>Actual</v>
      </c>
      <c r="M6" t="str">
        <f>INDEX('2_CAISO_Tx_Constraints'!$A$4:$O$60,MATCH('2_Tx_Calculator'!M$3,'2_CAISO_Tx_Constraints'!$A$4:$A$60,0),13)</f>
        <v>Actual</v>
      </c>
      <c r="N6" t="str">
        <f>INDEX('2_CAISO_Tx_Constraints'!$A$4:$O$60,MATCH('2_Tx_Calculator'!N$3,'2_CAISO_Tx_Constraints'!$A$4:$A$60,0),13)</f>
        <v>Actual</v>
      </c>
      <c r="O6" t="str">
        <f>INDEX('2_CAISO_Tx_Constraints'!$A$4:$O$60,MATCH('2_Tx_Calculator'!O$3,'2_CAISO_Tx_Constraints'!$A$4:$A$60,0),13)</f>
        <v>Actual</v>
      </c>
      <c r="P6" t="str">
        <f>INDEX('2_CAISO_Tx_Constraints'!$A$4:$O$60,MATCH('2_Tx_Calculator'!P$3,'2_CAISO_Tx_Constraints'!$A$4:$A$60,0),13)</f>
        <v>Default</v>
      </c>
      <c r="Q6" t="str">
        <f>INDEX('2_CAISO_Tx_Constraints'!$A$4:$O$60,MATCH('2_Tx_Calculator'!Q$3,'2_CAISO_Tx_Constraints'!$A$4:$A$60,0),13)</f>
        <v>Default</v>
      </c>
      <c r="R6" t="str">
        <f>INDEX('2_CAISO_Tx_Constraints'!$A$4:$O$60,MATCH('2_Tx_Calculator'!R$3,'2_CAISO_Tx_Constraints'!$A$4:$A$60,0),13)</f>
        <v>Actual</v>
      </c>
      <c r="S6" t="str">
        <f>INDEX('2_CAISO_Tx_Constraints'!$A$4:$O$60,MATCH('2_Tx_Calculator'!S$3,'2_CAISO_Tx_Constraints'!$A$4:$A$60,0),13)</f>
        <v>Actual</v>
      </c>
      <c r="T6" t="str">
        <f>INDEX('2_CAISO_Tx_Constraints'!$A$4:$O$60,MATCH('2_Tx_Calculator'!T$3,'2_CAISO_Tx_Constraints'!$A$4:$A$60,0),13)</f>
        <v>Actual</v>
      </c>
      <c r="U6" t="str">
        <f>INDEX('2_CAISO_Tx_Constraints'!$A$4:$O$60,MATCH('2_Tx_Calculator'!U$3,'2_CAISO_Tx_Constraints'!$A$4:$A$60,0),13)</f>
        <v>Actual</v>
      </c>
      <c r="V6" t="str">
        <f>INDEX('2_CAISO_Tx_Constraints'!$A$4:$O$60,MATCH('2_Tx_Calculator'!V$3,'2_CAISO_Tx_Constraints'!$A$4:$A$60,0),13)</f>
        <v>Actual</v>
      </c>
      <c r="W6" t="str">
        <f>INDEX('2_CAISO_Tx_Constraints'!$A$4:$O$60,MATCH('2_Tx_Calculator'!W$3,'2_CAISO_Tx_Constraints'!$A$4:$A$60,0),13)</f>
        <v>Actual</v>
      </c>
      <c r="X6" t="str">
        <f>INDEX('2_CAISO_Tx_Constraints'!$A$4:$O$60,MATCH('2_Tx_Calculator'!X$3,'2_CAISO_Tx_Constraints'!$A$4:$A$60,0),13)</f>
        <v>Default</v>
      </c>
      <c r="Y6" t="str">
        <f>INDEX('2_CAISO_Tx_Constraints'!$A$4:$O$60,MATCH('2_Tx_Calculator'!Y$3,'2_CAISO_Tx_Constraints'!$A$4:$A$60,0),13)</f>
        <v>Actual</v>
      </c>
      <c r="Z6" t="str">
        <f>INDEX('2_CAISO_Tx_Constraints'!$A$4:$O$60,MATCH('2_Tx_Calculator'!Z$3,'2_CAISO_Tx_Constraints'!$A$4:$A$60,0),13)</f>
        <v>Actual</v>
      </c>
      <c r="AA6" t="str">
        <f>INDEX('2_CAISO_Tx_Constraints'!$A$4:$O$60,MATCH('2_Tx_Calculator'!AA$3,'2_CAISO_Tx_Constraints'!$A$4:$A$60,0),13)</f>
        <v>Default</v>
      </c>
      <c r="AB6" t="str">
        <f>INDEX('2_CAISO_Tx_Constraints'!$A$4:$O$60,MATCH('2_Tx_Calculator'!AB$3,'2_CAISO_Tx_Constraints'!$A$4:$A$60,0),13)</f>
        <v>Actual</v>
      </c>
      <c r="AC6" t="str">
        <f>INDEX('2_CAISO_Tx_Constraints'!$A$4:$O$60,MATCH('2_Tx_Calculator'!AC$3,'2_CAISO_Tx_Constraints'!$A$4:$A$60,0),13)</f>
        <v>Actual</v>
      </c>
      <c r="AD6" t="str">
        <f>INDEX('2_CAISO_Tx_Constraints'!$A$4:$O$60,MATCH('2_Tx_Calculator'!AD$3,'2_CAISO_Tx_Constraints'!$A$4:$A$60,0),13)</f>
        <v>Actual</v>
      </c>
      <c r="AE6" t="str">
        <f>INDEX('2_CAISO_Tx_Constraints'!$A$4:$O$60,MATCH('2_Tx_Calculator'!AE$3,'2_CAISO_Tx_Constraints'!$A$4:$A$60,0),13)</f>
        <v>Actual</v>
      </c>
      <c r="AF6" t="str">
        <f>INDEX('2_CAISO_Tx_Constraints'!$A$4:$O$60,MATCH('2_Tx_Calculator'!AF$3,'2_CAISO_Tx_Constraints'!$A$4:$A$60,0),13)</f>
        <v>Actual</v>
      </c>
      <c r="AG6" t="str">
        <f>INDEX('2_CAISO_Tx_Constraints'!$A$4:$O$60,MATCH('2_Tx_Calculator'!AG$3,'2_CAISO_Tx_Constraints'!$A$4:$A$60,0),13)</f>
        <v>Actual</v>
      </c>
      <c r="AH6" t="str">
        <f>INDEX('2_CAISO_Tx_Constraints'!$A$4:$O$60,MATCH('2_Tx_Calculator'!AH$3,'2_CAISO_Tx_Constraints'!$A$4:$A$60,0),13)</f>
        <v>Actual</v>
      </c>
      <c r="AI6" t="str">
        <f>INDEX('2_CAISO_Tx_Constraints'!$A$4:$O$60,MATCH('2_Tx_Calculator'!AI$3,'2_CAISO_Tx_Constraints'!$A$4:$A$60,0),13)</f>
        <v>Actual</v>
      </c>
      <c r="AJ6" t="str">
        <f>INDEX('2_CAISO_Tx_Constraints'!$A$4:$O$60,MATCH('2_Tx_Calculator'!AJ$3,'2_CAISO_Tx_Constraints'!$A$4:$A$60,0),13)</f>
        <v>Actual</v>
      </c>
      <c r="AK6" t="str">
        <f>INDEX('2_CAISO_Tx_Constraints'!$A$4:$O$60,MATCH('2_Tx_Calculator'!AK$3,'2_CAISO_Tx_Constraints'!$A$4:$A$60,0),13)</f>
        <v>Actual</v>
      </c>
      <c r="AL6" t="str">
        <f>INDEX('2_CAISO_Tx_Constraints'!$A$4:$O$60,MATCH('2_Tx_Calculator'!AL$3,'2_CAISO_Tx_Constraints'!$A$4:$A$60,0),13)</f>
        <v>Actual</v>
      </c>
      <c r="AM6" t="str">
        <f>INDEX('2_CAISO_Tx_Constraints'!$A$4:$O$60,MATCH('2_Tx_Calculator'!AM$3,'2_CAISO_Tx_Constraints'!$A$4:$A$60,0),13)</f>
        <v>Default</v>
      </c>
      <c r="AN6" t="str">
        <f>INDEX('2_CAISO_Tx_Constraints'!$A$4:$O$60,MATCH('2_Tx_Calculator'!AN$3,'2_CAISO_Tx_Constraints'!$A$4:$A$60,0),13)</f>
        <v>Default</v>
      </c>
      <c r="AO6" t="str">
        <f>INDEX('2_CAISO_Tx_Constraints'!$A$4:$O$60,MATCH('2_Tx_Calculator'!AO$3,'2_CAISO_Tx_Constraints'!$A$4:$A$60,0),13)</f>
        <v>Default</v>
      </c>
      <c r="AP6" t="str">
        <f>INDEX('2_CAISO_Tx_Constraints'!$A$4:$O$60,MATCH('2_Tx_Calculator'!AP$3,'2_CAISO_Tx_Constraints'!$A$4:$A$60,0),13)</f>
        <v>Default</v>
      </c>
      <c r="AQ6" t="str">
        <f>INDEX('2_CAISO_Tx_Constraints'!$A$4:$O$60,MATCH('2_Tx_Calculator'!AQ$3,'2_CAISO_Tx_Constraints'!$A$4:$A$60,0),13)</f>
        <v>Default</v>
      </c>
      <c r="AR6" t="str">
        <f>INDEX('2_CAISO_Tx_Constraints'!$A$4:$O$60,MATCH('2_Tx_Calculator'!AR$3,'2_CAISO_Tx_Constraints'!$A$4:$A$60,0),13)</f>
        <v>Default</v>
      </c>
      <c r="AS6" t="str">
        <f>INDEX('2_CAISO_Tx_Constraints'!$A$4:$O$60,MATCH('2_Tx_Calculator'!AS$3,'2_CAISO_Tx_Constraints'!$A$4:$A$60,0),13)</f>
        <v>Default</v>
      </c>
      <c r="AT6" t="str">
        <f>INDEX('2_CAISO_Tx_Constraints'!$A$4:$O$60,MATCH('2_Tx_Calculator'!AT$3,'2_CAISO_Tx_Constraints'!$A$4:$A$60,0),13)</f>
        <v>Default</v>
      </c>
      <c r="AU6" t="str">
        <f>INDEX('2_CAISO_Tx_Constraints'!$A$4:$O$60,MATCH('2_Tx_Calculator'!AU$3,'2_CAISO_Tx_Constraints'!$A$4:$A$60,0),13)</f>
        <v>Default</v>
      </c>
    </row>
    <row r="7" spans="1:49" x14ac:dyDescent="0.25">
      <c r="C7" t="s">
        <v>298</v>
      </c>
      <c r="D7" t="str">
        <f>INDEX('2_CAISO_Tx_Constraints'!$A$4:$O$60,MATCH('2_Tx_Calculator'!D$3,'2_CAISO_Tx_Constraints'!$A$4:$A$60,0),14)</f>
        <v>Default</v>
      </c>
      <c r="E7" t="str">
        <f>INDEX('2_CAISO_Tx_Constraints'!$A$4:$O$60,MATCH('2_Tx_Calculator'!E$3,'2_CAISO_Tx_Constraints'!$A$4:$A$60,0),14)</f>
        <v>Actual</v>
      </c>
      <c r="F7" t="str">
        <f>INDEX('2_CAISO_Tx_Constraints'!$A$4:$O$60,MATCH('2_Tx_Calculator'!F$3,'2_CAISO_Tx_Constraints'!$A$4:$A$60,0),14)</f>
        <v>Default</v>
      </c>
      <c r="G7" t="str">
        <f>INDEX('2_CAISO_Tx_Constraints'!$A$4:$O$60,MATCH('2_Tx_Calculator'!G$3,'2_CAISO_Tx_Constraints'!$A$4:$A$60,0),14)</f>
        <v>Default</v>
      </c>
      <c r="H7" t="str">
        <f>INDEX('2_CAISO_Tx_Constraints'!$A$4:$O$60,MATCH('2_Tx_Calculator'!H$3,'2_CAISO_Tx_Constraints'!$A$4:$A$60,0),14)</f>
        <v>Default</v>
      </c>
      <c r="I7" t="str">
        <f>INDEX('2_CAISO_Tx_Constraints'!$A$4:$O$60,MATCH('2_Tx_Calculator'!I$3,'2_CAISO_Tx_Constraints'!$A$4:$A$60,0),14)</f>
        <v>Actual</v>
      </c>
      <c r="J7" t="str">
        <f>INDEX('2_CAISO_Tx_Constraints'!$A$4:$O$60,MATCH('2_Tx_Calculator'!J$3,'2_CAISO_Tx_Constraints'!$A$4:$A$60,0),14)</f>
        <v>Default</v>
      </c>
      <c r="K7" t="str">
        <f>INDEX('2_CAISO_Tx_Constraints'!$A$4:$O$60,MATCH('2_Tx_Calculator'!K$3,'2_CAISO_Tx_Constraints'!$A$4:$A$60,0),14)</f>
        <v>Default</v>
      </c>
      <c r="L7" t="str">
        <f>INDEX('2_CAISO_Tx_Constraints'!$A$4:$O$60,MATCH('2_Tx_Calculator'!L$3,'2_CAISO_Tx_Constraints'!$A$4:$A$60,0),14)</f>
        <v>Default</v>
      </c>
      <c r="M7" t="str">
        <f>INDEX('2_CAISO_Tx_Constraints'!$A$4:$O$60,MATCH('2_Tx_Calculator'!M$3,'2_CAISO_Tx_Constraints'!$A$4:$A$60,0),14)</f>
        <v>Actual</v>
      </c>
      <c r="N7" t="str">
        <f>INDEX('2_CAISO_Tx_Constraints'!$A$4:$O$60,MATCH('2_Tx_Calculator'!N$3,'2_CAISO_Tx_Constraints'!$A$4:$A$60,0),14)</f>
        <v>Default</v>
      </c>
      <c r="O7" t="str">
        <f>INDEX('2_CAISO_Tx_Constraints'!$A$4:$O$60,MATCH('2_Tx_Calculator'!O$3,'2_CAISO_Tx_Constraints'!$A$4:$A$60,0),14)</f>
        <v>Default</v>
      </c>
      <c r="P7" t="str">
        <f>INDEX('2_CAISO_Tx_Constraints'!$A$4:$O$60,MATCH('2_Tx_Calculator'!P$3,'2_CAISO_Tx_Constraints'!$A$4:$A$60,0),14)</f>
        <v>Default</v>
      </c>
      <c r="Q7" t="str">
        <f>INDEX('2_CAISO_Tx_Constraints'!$A$4:$O$60,MATCH('2_Tx_Calculator'!Q$3,'2_CAISO_Tx_Constraints'!$A$4:$A$60,0),14)</f>
        <v>Default</v>
      </c>
      <c r="R7" t="str">
        <f>INDEX('2_CAISO_Tx_Constraints'!$A$4:$O$60,MATCH('2_Tx_Calculator'!R$3,'2_CAISO_Tx_Constraints'!$A$4:$A$60,0),14)</f>
        <v>Actual</v>
      </c>
      <c r="S7" t="str">
        <f>INDEX('2_CAISO_Tx_Constraints'!$A$4:$O$60,MATCH('2_Tx_Calculator'!S$3,'2_CAISO_Tx_Constraints'!$A$4:$A$60,0),14)</f>
        <v>Default</v>
      </c>
      <c r="T7" t="str">
        <f>INDEX('2_CAISO_Tx_Constraints'!$A$4:$O$60,MATCH('2_Tx_Calculator'!T$3,'2_CAISO_Tx_Constraints'!$A$4:$A$60,0),14)</f>
        <v>Default</v>
      </c>
      <c r="U7" t="str">
        <f>INDEX('2_CAISO_Tx_Constraints'!$A$4:$O$60,MATCH('2_Tx_Calculator'!U$3,'2_CAISO_Tx_Constraints'!$A$4:$A$60,0),14)</f>
        <v>Actual</v>
      </c>
      <c r="V7" t="str">
        <f>INDEX('2_CAISO_Tx_Constraints'!$A$4:$O$60,MATCH('2_Tx_Calculator'!V$3,'2_CAISO_Tx_Constraints'!$A$4:$A$60,0),14)</f>
        <v>Default</v>
      </c>
      <c r="W7" t="str">
        <f>INDEX('2_CAISO_Tx_Constraints'!$A$4:$O$60,MATCH('2_Tx_Calculator'!W$3,'2_CAISO_Tx_Constraints'!$A$4:$A$60,0),14)</f>
        <v>Default</v>
      </c>
      <c r="X7" t="str">
        <f>INDEX('2_CAISO_Tx_Constraints'!$A$4:$O$60,MATCH('2_Tx_Calculator'!X$3,'2_CAISO_Tx_Constraints'!$A$4:$A$60,0),14)</f>
        <v>Default</v>
      </c>
      <c r="Y7" t="str">
        <f>INDEX('2_CAISO_Tx_Constraints'!$A$4:$O$60,MATCH('2_Tx_Calculator'!Y$3,'2_CAISO_Tx_Constraints'!$A$4:$A$60,0),14)</f>
        <v>Default</v>
      </c>
      <c r="Z7" t="str">
        <f>INDEX('2_CAISO_Tx_Constraints'!$A$4:$O$60,MATCH('2_Tx_Calculator'!Z$3,'2_CAISO_Tx_Constraints'!$A$4:$A$60,0),14)</f>
        <v>Default</v>
      </c>
      <c r="AA7" t="str">
        <f>INDEX('2_CAISO_Tx_Constraints'!$A$4:$O$60,MATCH('2_Tx_Calculator'!AA$3,'2_CAISO_Tx_Constraints'!$A$4:$A$60,0),14)</f>
        <v>Default</v>
      </c>
      <c r="AB7" t="str">
        <f>INDEX('2_CAISO_Tx_Constraints'!$A$4:$O$60,MATCH('2_Tx_Calculator'!AB$3,'2_CAISO_Tx_Constraints'!$A$4:$A$60,0),14)</f>
        <v>Default</v>
      </c>
      <c r="AC7" t="str">
        <f>INDEX('2_CAISO_Tx_Constraints'!$A$4:$O$60,MATCH('2_Tx_Calculator'!AC$3,'2_CAISO_Tx_Constraints'!$A$4:$A$60,0),14)</f>
        <v>Default</v>
      </c>
      <c r="AD7" t="str">
        <f>INDEX('2_CAISO_Tx_Constraints'!$A$4:$O$60,MATCH('2_Tx_Calculator'!AD$3,'2_CAISO_Tx_Constraints'!$A$4:$A$60,0),14)</f>
        <v>Default</v>
      </c>
      <c r="AE7" t="str">
        <f>INDEX('2_CAISO_Tx_Constraints'!$A$4:$O$60,MATCH('2_Tx_Calculator'!AE$3,'2_CAISO_Tx_Constraints'!$A$4:$A$60,0),14)</f>
        <v>Default</v>
      </c>
      <c r="AF7" t="str">
        <f>INDEX('2_CAISO_Tx_Constraints'!$A$4:$O$60,MATCH('2_Tx_Calculator'!AF$3,'2_CAISO_Tx_Constraints'!$A$4:$A$60,0),14)</f>
        <v>Default</v>
      </c>
      <c r="AG7" t="str">
        <f>INDEX('2_CAISO_Tx_Constraints'!$A$4:$O$60,MATCH('2_Tx_Calculator'!AG$3,'2_CAISO_Tx_Constraints'!$A$4:$A$60,0),14)</f>
        <v>Actual</v>
      </c>
      <c r="AH7" t="str">
        <f>INDEX('2_CAISO_Tx_Constraints'!$A$4:$O$60,MATCH('2_Tx_Calculator'!AH$3,'2_CAISO_Tx_Constraints'!$A$4:$A$60,0),14)</f>
        <v>Default</v>
      </c>
      <c r="AI7" t="str">
        <f>INDEX('2_CAISO_Tx_Constraints'!$A$4:$O$60,MATCH('2_Tx_Calculator'!AI$3,'2_CAISO_Tx_Constraints'!$A$4:$A$60,0),14)</f>
        <v>Default</v>
      </c>
      <c r="AJ7" t="str">
        <f>INDEX('2_CAISO_Tx_Constraints'!$A$4:$O$60,MATCH('2_Tx_Calculator'!AJ$3,'2_CAISO_Tx_Constraints'!$A$4:$A$60,0),14)</f>
        <v>Default</v>
      </c>
      <c r="AK7" t="str">
        <f>INDEX('2_CAISO_Tx_Constraints'!$A$4:$O$60,MATCH('2_Tx_Calculator'!AK$3,'2_CAISO_Tx_Constraints'!$A$4:$A$60,0),14)</f>
        <v>Default</v>
      </c>
      <c r="AL7" t="str">
        <f>INDEX('2_CAISO_Tx_Constraints'!$A$4:$O$60,MATCH('2_Tx_Calculator'!AL$3,'2_CAISO_Tx_Constraints'!$A$4:$A$60,0),14)</f>
        <v>Default</v>
      </c>
      <c r="AM7" t="str">
        <f>INDEX('2_CAISO_Tx_Constraints'!$A$4:$O$60,MATCH('2_Tx_Calculator'!AM$3,'2_CAISO_Tx_Constraints'!$A$4:$A$60,0),14)</f>
        <v>Actual</v>
      </c>
      <c r="AN7" t="str">
        <f>INDEX('2_CAISO_Tx_Constraints'!$A$4:$O$60,MATCH('2_Tx_Calculator'!AN$3,'2_CAISO_Tx_Constraints'!$A$4:$A$60,0),14)</f>
        <v>Actual</v>
      </c>
      <c r="AO7" t="str">
        <f>INDEX('2_CAISO_Tx_Constraints'!$A$4:$O$60,MATCH('2_Tx_Calculator'!AO$3,'2_CAISO_Tx_Constraints'!$A$4:$A$60,0),14)</f>
        <v>Actual</v>
      </c>
      <c r="AP7" t="str">
        <f>INDEX('2_CAISO_Tx_Constraints'!$A$4:$O$60,MATCH('2_Tx_Calculator'!AP$3,'2_CAISO_Tx_Constraints'!$A$4:$A$60,0),14)</f>
        <v>Actual</v>
      </c>
      <c r="AQ7" t="str">
        <f>INDEX('2_CAISO_Tx_Constraints'!$A$4:$O$60,MATCH('2_Tx_Calculator'!AQ$3,'2_CAISO_Tx_Constraints'!$A$4:$A$60,0),14)</f>
        <v>Actual</v>
      </c>
      <c r="AR7" t="str">
        <f>INDEX('2_CAISO_Tx_Constraints'!$A$4:$O$60,MATCH('2_Tx_Calculator'!AR$3,'2_CAISO_Tx_Constraints'!$A$4:$A$60,0),14)</f>
        <v>Actual</v>
      </c>
      <c r="AS7" t="str">
        <f>INDEX('2_CAISO_Tx_Constraints'!$A$4:$O$60,MATCH('2_Tx_Calculator'!AS$3,'2_CAISO_Tx_Constraints'!$A$4:$A$60,0),14)</f>
        <v>Default</v>
      </c>
      <c r="AT7" t="str">
        <f>INDEX('2_CAISO_Tx_Constraints'!$A$4:$O$60,MATCH('2_Tx_Calculator'!AT$3,'2_CAISO_Tx_Constraints'!$A$4:$A$60,0),14)</f>
        <v>Default</v>
      </c>
      <c r="AU7" t="str">
        <f>INDEX('2_CAISO_Tx_Constraints'!$A$4:$O$60,MATCH('2_Tx_Calculator'!AU$3,'2_CAISO_Tx_Constraints'!$A$4:$A$60,0),14)</f>
        <v>Default</v>
      </c>
    </row>
    <row r="8" spans="1:49" x14ac:dyDescent="0.25">
      <c r="A8" s="491" t="s">
        <v>1093</v>
      </c>
      <c r="B8" s="491"/>
      <c r="C8" t="s">
        <v>299</v>
      </c>
      <c r="D8" t="str">
        <f>IF((D24+D25)&gt;0,"Yes","No")</f>
        <v>No</v>
      </c>
      <c r="E8" t="str">
        <f t="shared" ref="E8:AS8" si="0">IF((E24+E25)&gt;0,"Yes","No")</f>
        <v>No</v>
      </c>
      <c r="F8" t="str">
        <f t="shared" si="0"/>
        <v>No</v>
      </c>
      <c r="G8" t="str">
        <f t="shared" si="0"/>
        <v>No</v>
      </c>
      <c r="H8" t="str">
        <f t="shared" si="0"/>
        <v>No</v>
      </c>
      <c r="I8" t="str">
        <f t="shared" si="0"/>
        <v>No</v>
      </c>
      <c r="J8" t="str">
        <f t="shared" si="0"/>
        <v>No</v>
      </c>
      <c r="K8" t="str">
        <f t="shared" si="0"/>
        <v>No</v>
      </c>
      <c r="L8" t="str">
        <f t="shared" si="0"/>
        <v>No</v>
      </c>
      <c r="M8" t="str">
        <f t="shared" si="0"/>
        <v>Yes</v>
      </c>
      <c r="N8" t="str">
        <f t="shared" si="0"/>
        <v>Yes</v>
      </c>
      <c r="O8" t="str">
        <f t="shared" si="0"/>
        <v>No</v>
      </c>
      <c r="P8" t="str">
        <f t="shared" si="0"/>
        <v>No</v>
      </c>
      <c r="Q8" t="str">
        <f t="shared" si="0"/>
        <v>Yes</v>
      </c>
      <c r="R8" t="str">
        <f t="shared" si="0"/>
        <v>No</v>
      </c>
      <c r="S8" t="str">
        <f t="shared" si="0"/>
        <v>No</v>
      </c>
      <c r="T8" t="str">
        <f t="shared" si="0"/>
        <v>No</v>
      </c>
      <c r="U8" t="str">
        <f t="shared" si="0"/>
        <v>No</v>
      </c>
      <c r="V8" t="str">
        <f t="shared" si="0"/>
        <v>No</v>
      </c>
      <c r="W8" t="str">
        <f t="shared" si="0"/>
        <v>No</v>
      </c>
      <c r="X8" t="str">
        <f t="shared" si="0"/>
        <v>No</v>
      </c>
      <c r="Y8" t="str">
        <f t="shared" si="0"/>
        <v>No</v>
      </c>
      <c r="Z8" t="str">
        <f t="shared" si="0"/>
        <v>No</v>
      </c>
      <c r="AA8" t="str">
        <f t="shared" si="0"/>
        <v>No</v>
      </c>
      <c r="AB8" t="str">
        <f t="shared" si="0"/>
        <v>No</v>
      </c>
      <c r="AC8" t="str">
        <f t="shared" si="0"/>
        <v>No</v>
      </c>
      <c r="AD8" t="str">
        <f t="shared" si="0"/>
        <v>No</v>
      </c>
      <c r="AE8" t="str">
        <f t="shared" si="0"/>
        <v>No</v>
      </c>
      <c r="AF8" t="str">
        <f t="shared" si="0"/>
        <v>No</v>
      </c>
      <c r="AG8" t="str">
        <f t="shared" si="0"/>
        <v>No</v>
      </c>
      <c r="AH8" t="str">
        <f t="shared" si="0"/>
        <v>No</v>
      </c>
      <c r="AI8" t="str">
        <f t="shared" si="0"/>
        <v>No</v>
      </c>
      <c r="AJ8" t="str">
        <f t="shared" si="0"/>
        <v>No</v>
      </c>
      <c r="AK8" t="str">
        <f t="shared" si="0"/>
        <v>Yes</v>
      </c>
      <c r="AL8" t="str">
        <f t="shared" si="0"/>
        <v>No</v>
      </c>
      <c r="AM8" t="str">
        <f t="shared" si="0"/>
        <v>No</v>
      </c>
      <c r="AN8" t="str">
        <f>IF((AN24+AN25)&gt;0,"Yes","No")</f>
        <v>No</v>
      </c>
      <c r="AO8" t="str">
        <f t="shared" si="0"/>
        <v>No</v>
      </c>
      <c r="AP8" t="str">
        <f t="shared" si="0"/>
        <v>No</v>
      </c>
      <c r="AQ8" t="str">
        <f t="shared" si="0"/>
        <v>No</v>
      </c>
      <c r="AR8" t="str">
        <f t="shared" si="0"/>
        <v>No</v>
      </c>
      <c r="AS8" t="str">
        <f t="shared" si="0"/>
        <v>No</v>
      </c>
      <c r="AT8" t="str">
        <f t="shared" ref="AT8:AU8" si="1">IF((AT24+AT25)&gt;0,"Yes","No")</f>
        <v>No</v>
      </c>
      <c r="AU8" t="str">
        <f t="shared" si="1"/>
        <v>Yes</v>
      </c>
    </row>
    <row r="9" spans="1:49" x14ac:dyDescent="0.25">
      <c r="A9" s="481" t="s">
        <v>300</v>
      </c>
      <c r="B9" s="481"/>
      <c r="C9" s="5" t="s">
        <v>19</v>
      </c>
      <c r="D9" s="85">
        <f>INDEX('2_CAISO_Tx_Constraints'!$A$4:$O$60,MATCH('2_Tx_Calculator'!D3,'2_CAISO_Tx_Constraints'!$A$4:$A$60,0),4)</f>
        <v>670</v>
      </c>
      <c r="E9" s="85">
        <f>INDEX('2_CAISO_Tx_Constraints'!$A$4:$O$60,MATCH('2_Tx_Calculator'!E3,'2_CAISO_Tx_Constraints'!$A$4:$A$60,0),4)</f>
        <v>1685</v>
      </c>
      <c r="F9" s="85">
        <f>INDEX('2_CAISO_Tx_Constraints'!$A$4:$O$60,MATCH('2_Tx_Calculator'!F3,'2_CAISO_Tx_Constraints'!$A$4:$A$60,0),4)</f>
        <v>4040</v>
      </c>
      <c r="G9" s="85">
        <f>INDEX('2_CAISO_Tx_Constraints'!$A$4:$O$60,MATCH('2_Tx_Calculator'!G3,'2_CAISO_Tx_Constraints'!$A$4:$A$60,0),4)</f>
        <v>3178</v>
      </c>
      <c r="H9" s="85">
        <f>INDEX('2_CAISO_Tx_Constraints'!$A$4:$O$60,MATCH('2_Tx_Calculator'!H3,'2_CAISO_Tx_Constraints'!$A$4:$A$60,0),4)</f>
        <v>4083</v>
      </c>
      <c r="I9" s="85">
        <f>INDEX('2_CAISO_Tx_Constraints'!$A$4:$O$60,MATCH('2_Tx_Calculator'!I3,'2_CAISO_Tx_Constraints'!$A$4:$A$60,0),4)</f>
        <v>826</v>
      </c>
      <c r="J9" s="85">
        <f>INDEX('2_CAISO_Tx_Constraints'!$A$4:$O$60,MATCH('2_Tx_Calculator'!J3,'2_CAISO_Tx_Constraints'!$A$4:$A$60,0),4)</f>
        <v>1156</v>
      </c>
      <c r="K9" s="85">
        <f>INDEX('2_CAISO_Tx_Constraints'!$A$4:$O$60,MATCH('2_Tx_Calculator'!K3,'2_CAISO_Tx_Constraints'!$A$4:$A$60,0),4)</f>
        <v>1576</v>
      </c>
      <c r="L9" s="85">
        <f>INDEX('2_CAISO_Tx_Constraints'!$A$4:$O$60,MATCH('2_Tx_Calculator'!L3,'2_CAISO_Tx_Constraints'!$A$4:$A$60,0),4)</f>
        <v>1490</v>
      </c>
      <c r="M9" s="85">
        <f>INDEX('2_CAISO_Tx_Constraints'!$A$4:$O$60,MATCH('2_Tx_Calculator'!M3,'2_CAISO_Tx_Constraints'!$A$4:$A$60,0),4)</f>
        <v>5400</v>
      </c>
      <c r="N9" s="85">
        <f>INDEX('2_CAISO_Tx_Constraints'!$A$4:$O$60,MATCH('2_Tx_Calculator'!N3,'2_CAISO_Tx_Constraints'!$A$4:$A$60,0),4)</f>
        <v>5700</v>
      </c>
      <c r="O9" s="85">
        <f>INDEX('2_CAISO_Tx_Constraints'!$A$4:$O$60,MATCH('2_Tx_Calculator'!O3,'2_CAISO_Tx_Constraints'!$A$4:$A$60,0),4)</f>
        <v>3360</v>
      </c>
      <c r="P9" s="85">
        <f>INDEX('2_CAISO_Tx_Constraints'!$A$4:$O$60,MATCH('2_Tx_Calculator'!P3,'2_CAISO_Tx_Constraints'!$A$4:$A$60,0),4)</f>
        <v>1300</v>
      </c>
      <c r="Q9" s="85">
        <f>INDEX('2_CAISO_Tx_Constraints'!$A$4:$O$60,MATCH('2_Tx_Calculator'!Q3,'2_CAISO_Tx_Constraints'!$A$4:$A$60,0),4)</f>
        <v>1560</v>
      </c>
      <c r="R9" s="85">
        <f>INDEX('2_CAISO_Tx_Constraints'!$A$4:$O$60,MATCH('2_Tx_Calculator'!R3,'2_CAISO_Tx_Constraints'!$A$4:$A$60,0),4)</f>
        <v>731</v>
      </c>
      <c r="S9" s="85">
        <f>INDEX('2_CAISO_Tx_Constraints'!$A$4:$O$60,MATCH('2_Tx_Calculator'!S3,'2_CAISO_Tx_Constraints'!$A$4:$A$60,0),4)</f>
        <v>1959</v>
      </c>
      <c r="T9" s="85">
        <f>INDEX('2_CAISO_Tx_Constraints'!$A$4:$O$60,MATCH('2_Tx_Calculator'!T3,'2_CAISO_Tx_Constraints'!$A$4:$A$60,0),4)</f>
        <v>1000</v>
      </c>
      <c r="U9" s="85">
        <f>INDEX('2_CAISO_Tx_Constraints'!$A$4:$O$60,MATCH('2_Tx_Calculator'!U3,'2_CAISO_Tx_Constraints'!$A$4:$A$60,0),4)</f>
        <v>968</v>
      </c>
      <c r="V9" s="85">
        <f>INDEX('2_CAISO_Tx_Constraints'!$A$4:$O$60,MATCH('2_Tx_Calculator'!V3,'2_CAISO_Tx_Constraints'!$A$4:$A$60,0),4)</f>
        <v>1500</v>
      </c>
      <c r="W9" s="85">
        <f>INDEX('2_CAISO_Tx_Constraints'!$A$4:$O$60,MATCH('2_Tx_Calculator'!W3,'2_CAISO_Tx_Constraints'!$A$4:$A$60,0),4)</f>
        <v>1202</v>
      </c>
      <c r="X9" s="85">
        <f>INDEX('2_CAISO_Tx_Constraints'!$A$4:$O$60,MATCH('2_Tx_Calculator'!X3,'2_CAISO_Tx_Constraints'!$A$4:$A$60,0),4)</f>
        <v>450</v>
      </c>
      <c r="Y9" s="85">
        <f>INDEX('2_CAISO_Tx_Constraints'!$A$4:$O$60,MATCH('2_Tx_Calculator'!Y3,'2_CAISO_Tx_Constraints'!$A$4:$A$60,0),4)</f>
        <v>20.52</v>
      </c>
      <c r="Z9" s="85">
        <f>INDEX('2_CAISO_Tx_Constraints'!$A$4:$O$60,MATCH('2_Tx_Calculator'!Z3,'2_CAISO_Tx_Constraints'!$A$4:$A$60,0),4)</f>
        <v>454</v>
      </c>
      <c r="AA9" s="85">
        <f>INDEX('2_CAISO_Tx_Constraints'!$A$4:$O$60,MATCH('2_Tx_Calculator'!AA3,'2_CAISO_Tx_Constraints'!$A$4:$A$60,0),4)</f>
        <v>96</v>
      </c>
      <c r="AB9" s="85">
        <f>INDEX('2_CAISO_Tx_Constraints'!$A$4:$O$60,MATCH('2_Tx_Calculator'!AB3,'2_CAISO_Tx_Constraints'!$A$4:$A$60,0),4)</f>
        <v>63.5</v>
      </c>
      <c r="AC9" s="85">
        <f>INDEX('2_CAISO_Tx_Constraints'!$A$4:$O$60,MATCH('2_Tx_Calculator'!AC3,'2_CAISO_Tx_Constraints'!$A$4:$A$60,0),4)</f>
        <v>149.21</v>
      </c>
      <c r="AD9" s="85">
        <f>INDEX('2_CAISO_Tx_Constraints'!$A$4:$O$60,MATCH('2_Tx_Calculator'!AD3,'2_CAISO_Tx_Constraints'!$A$4:$A$60,0),4)</f>
        <v>126.3</v>
      </c>
      <c r="AE9" s="85">
        <f>INDEX('2_CAISO_Tx_Constraints'!$A$4:$O$60,MATCH('2_Tx_Calculator'!AE3,'2_CAISO_Tx_Constraints'!$A$4:$A$60,0),4)</f>
        <v>1523</v>
      </c>
      <c r="AF9" s="85">
        <f>INDEX('2_CAISO_Tx_Constraints'!$A$4:$O$60,MATCH('2_Tx_Calculator'!AF3,'2_CAISO_Tx_Constraints'!$A$4:$A$60,0),4)</f>
        <v>1431</v>
      </c>
      <c r="AG9" s="85">
        <f>INDEX('2_CAISO_Tx_Constraints'!$A$4:$O$60,MATCH('2_Tx_Calculator'!AG3,'2_CAISO_Tx_Constraints'!$A$4:$A$60,0),4)</f>
        <v>3151</v>
      </c>
      <c r="AH9" s="85">
        <f>INDEX('2_CAISO_Tx_Constraints'!$A$4:$O$60,MATCH('2_Tx_Calculator'!AH3,'2_CAISO_Tx_Constraints'!$A$4:$A$60,0),4)</f>
        <v>1573</v>
      </c>
      <c r="AI9" s="85">
        <f>INDEX('2_CAISO_Tx_Constraints'!$A$4:$O$60,MATCH('2_Tx_Calculator'!AI3,'2_CAISO_Tx_Constraints'!$A$4:$A$60,0),4)</f>
        <v>113</v>
      </c>
      <c r="AJ9" s="85">
        <f>INDEX('2_CAISO_Tx_Constraints'!$A$4:$O$60,MATCH('2_Tx_Calculator'!AJ3,'2_CAISO_Tx_Constraints'!$A$4:$A$60,0),4)</f>
        <v>1098</v>
      </c>
      <c r="AK9" s="85">
        <f>INDEX('2_CAISO_Tx_Constraints'!$A$4:$O$60,MATCH('2_Tx_Calculator'!AK3,'2_CAISO_Tx_Constraints'!$A$4:$A$60,0),4)</f>
        <v>10830</v>
      </c>
      <c r="AL9" s="85">
        <f>INDEX('2_CAISO_Tx_Constraints'!$A$4:$O$60,MATCH('2_Tx_Calculator'!AL3,'2_CAISO_Tx_Constraints'!$A$4:$A$60,0),4)</f>
        <v>1707.56</v>
      </c>
      <c r="AM9" s="85">
        <f>INDEX('2_CAISO_Tx_Constraints'!$A$4:$O$60,MATCH('2_Tx_Calculator'!AM3,'2_CAISO_Tx_Constraints'!$A$4:$A$60,0),4)</f>
        <v>334</v>
      </c>
      <c r="AN9" s="85">
        <f>INDEX('2_CAISO_Tx_Constraints'!$A$4:$O$60,MATCH('2_Tx_Calculator'!AN3,'2_CAISO_Tx_Constraints'!$A$4:$A$60,0),4)</f>
        <v>1265</v>
      </c>
      <c r="AO9" s="85">
        <f>INDEX('2_CAISO_Tx_Constraints'!$A$4:$O$60,MATCH('2_Tx_Calculator'!AO3,'2_CAISO_Tx_Constraints'!$A$4:$A$60,0),4)</f>
        <v>1611</v>
      </c>
      <c r="AP9" s="85">
        <f>INDEX('2_CAISO_Tx_Constraints'!$A$4:$O$60,MATCH('2_Tx_Calculator'!AP3,'2_CAISO_Tx_Constraints'!$A$4:$A$60,0),4)</f>
        <v>272</v>
      </c>
      <c r="AQ9" s="85">
        <f>INDEX('2_CAISO_Tx_Constraints'!$A$4:$O$60,MATCH('2_Tx_Calculator'!AQ3,'2_CAISO_Tx_Constraints'!$A$4:$A$60,0),4)</f>
        <v>100</v>
      </c>
      <c r="AR9" s="85">
        <f>INDEX('2_CAISO_Tx_Constraints'!$A$4:$O$60,MATCH('2_Tx_Calculator'!AR3,'2_CAISO_Tx_Constraints'!$A$4:$A$60,0),4)</f>
        <v>316</v>
      </c>
      <c r="AS9" s="85">
        <f>INDEX('2_CAISO_Tx_Constraints'!$A$4:$O$60,MATCH('2_Tx_Calculator'!AS3,'2_CAISO_Tx_Constraints'!$A$4:$A$60,0),4)</f>
        <v>1500</v>
      </c>
      <c r="AT9" s="85">
        <f>INDEX('2_CAISO_Tx_Constraints'!$A$4:$O$60,MATCH('2_Tx_Calculator'!AT3,'2_CAISO_Tx_Constraints'!$A$4:$A$60,0),4)</f>
        <v>0</v>
      </c>
      <c r="AU9" s="85">
        <f>INDEX('2_CAISO_Tx_Constraints'!$A$4:$O$60,MATCH('2_Tx_Calculator'!AU3,'2_CAISO_Tx_Constraints'!$A$4:$A$60,0),4)</f>
        <v>0</v>
      </c>
    </row>
    <row r="10" spans="1:49" ht="15.75" thickBot="1" x14ac:dyDescent="0.3">
      <c r="A10" s="482"/>
      <c r="B10" s="482"/>
      <c r="C10" s="86" t="s">
        <v>20</v>
      </c>
      <c r="D10" s="87">
        <f>INDEX('2_CAISO_Tx_Constraints'!$A$4:$O$60,MATCH('2_Tx_Calculator'!D3,'2_CAISO_Tx_Constraints'!$A$4:$A$60,0),8)</f>
        <v>1024</v>
      </c>
      <c r="E10" s="87">
        <f>INDEX('2_CAISO_Tx_Constraints'!$A$4:$O$60,MATCH('2_Tx_Calculator'!E3,'2_CAISO_Tx_Constraints'!$A$4:$A$60,0),8)</f>
        <v>1685</v>
      </c>
      <c r="F10" s="87">
        <f>INDEX('2_CAISO_Tx_Constraints'!$A$4:$O$60,MATCH('2_Tx_Calculator'!F3,'2_CAISO_Tx_Constraints'!$A$4:$A$60,0),8)</f>
        <v>5171</v>
      </c>
      <c r="G10" s="87">
        <f>INDEX('2_CAISO_Tx_Constraints'!$A$4:$O$60,MATCH('2_Tx_Calculator'!G3,'2_CAISO_Tx_Constraints'!$A$4:$A$60,0),8)</f>
        <v>2708</v>
      </c>
      <c r="H10" s="87">
        <f>INDEX('2_CAISO_Tx_Constraints'!$A$4:$O$60,MATCH('2_Tx_Calculator'!H3,'2_CAISO_Tx_Constraints'!$A$4:$A$60,0),8)</f>
        <v>4083</v>
      </c>
      <c r="I10" s="87">
        <f>INDEX('2_CAISO_Tx_Constraints'!$A$4:$O$60,MATCH('2_Tx_Calculator'!I3,'2_CAISO_Tx_Constraints'!$A$4:$A$60,0),8)</f>
        <v>1237.02</v>
      </c>
      <c r="J10" s="87">
        <f>INDEX('2_CAISO_Tx_Constraints'!$A$4:$O$60,MATCH('2_Tx_Calculator'!J3,'2_CAISO_Tx_Constraints'!$A$4:$A$60,0),8)</f>
        <v>1311</v>
      </c>
      <c r="K10" s="87">
        <f>INDEX('2_CAISO_Tx_Constraints'!$A$4:$O$60,MATCH('2_Tx_Calculator'!K3,'2_CAISO_Tx_Constraints'!$A$4:$A$60,0),8)</f>
        <v>1619</v>
      </c>
      <c r="L10" s="87">
        <f>INDEX('2_CAISO_Tx_Constraints'!$A$4:$O$60,MATCH('2_Tx_Calculator'!L3,'2_CAISO_Tx_Constraints'!$A$4:$A$60,0),8)</f>
        <v>1739</v>
      </c>
      <c r="M10" s="87">
        <f>INDEX('2_CAISO_Tx_Constraints'!$A$4:$O$60,MATCH('2_Tx_Calculator'!M3,'2_CAISO_Tx_Constraints'!$A$4:$A$60,0),8)</f>
        <v>5820</v>
      </c>
      <c r="N10" s="87">
        <f>INDEX('2_CAISO_Tx_Constraints'!$A$4:$O$60,MATCH('2_Tx_Calculator'!N3,'2_CAISO_Tx_Constraints'!$A$4:$A$60,0),8)</f>
        <v>11800</v>
      </c>
      <c r="O10" s="87">
        <f>INDEX('2_CAISO_Tx_Constraints'!$A$4:$O$60,MATCH('2_Tx_Calculator'!O3,'2_CAISO_Tx_Constraints'!$A$4:$A$60,0),8)</f>
        <v>3360</v>
      </c>
      <c r="P10" s="87">
        <f>INDEX('2_CAISO_Tx_Constraints'!$A$4:$O$60,MATCH('2_Tx_Calculator'!P3,'2_CAISO_Tx_Constraints'!$A$4:$A$60,0),8)</f>
        <v>1379</v>
      </c>
      <c r="Q10" s="87">
        <f>INDEX('2_CAISO_Tx_Constraints'!$A$4:$O$60,MATCH('2_Tx_Calculator'!Q3,'2_CAISO_Tx_Constraints'!$A$4:$A$60,0),8)</f>
        <v>1560</v>
      </c>
      <c r="R10" s="87">
        <f>INDEX('2_CAISO_Tx_Constraints'!$A$4:$O$60,MATCH('2_Tx_Calculator'!R3,'2_CAISO_Tx_Constraints'!$A$4:$A$60,0),8)</f>
        <v>950</v>
      </c>
      <c r="S10" s="87">
        <f>INDEX('2_CAISO_Tx_Constraints'!$A$4:$O$60,MATCH('2_Tx_Calculator'!S3,'2_CAISO_Tx_Constraints'!$A$4:$A$60,0),8)</f>
        <v>1959</v>
      </c>
      <c r="T10" s="87">
        <f>INDEX('2_CAISO_Tx_Constraints'!$A$4:$O$60,MATCH('2_Tx_Calculator'!T3,'2_CAISO_Tx_Constraints'!$A$4:$A$60,0),8)</f>
        <v>3035</v>
      </c>
      <c r="U10" s="87">
        <f>INDEX('2_CAISO_Tx_Constraints'!$A$4:$O$60,MATCH('2_Tx_Calculator'!U3,'2_CAISO_Tx_Constraints'!$A$4:$A$60,0),8)</f>
        <v>290</v>
      </c>
      <c r="V10" s="87">
        <f>INDEX('2_CAISO_Tx_Constraints'!$A$4:$O$60,MATCH('2_Tx_Calculator'!V3,'2_CAISO_Tx_Constraints'!$A$4:$A$60,0),8)</f>
        <v>3281</v>
      </c>
      <c r="W10" s="87">
        <f>INDEX('2_CAISO_Tx_Constraints'!$A$4:$O$60,MATCH('2_Tx_Calculator'!W3,'2_CAISO_Tx_Constraints'!$A$4:$A$60,0),8)</f>
        <v>2163</v>
      </c>
      <c r="X10" s="87">
        <f>INDEX('2_CAISO_Tx_Constraints'!$A$4:$O$60,MATCH('2_Tx_Calculator'!X3,'2_CAISO_Tx_Constraints'!$A$4:$A$60,0),8)</f>
        <v>450</v>
      </c>
      <c r="Y10" s="87">
        <f>INDEX('2_CAISO_Tx_Constraints'!$A$4:$O$60,MATCH('2_Tx_Calculator'!Y3,'2_CAISO_Tx_Constraints'!$A$4:$A$60,0),8)</f>
        <v>63</v>
      </c>
      <c r="Z10" s="87">
        <f>INDEX('2_CAISO_Tx_Constraints'!$A$4:$O$60,MATCH('2_Tx_Calculator'!Z3,'2_CAISO_Tx_Constraints'!$A$4:$A$60,0),8)</f>
        <v>795</v>
      </c>
      <c r="AA10" s="87">
        <f>INDEX('2_CAISO_Tx_Constraints'!$A$4:$O$60,MATCH('2_Tx_Calculator'!AA3,'2_CAISO_Tx_Constraints'!$A$4:$A$60,0),8)</f>
        <v>124</v>
      </c>
      <c r="AB10" s="87">
        <f>INDEX('2_CAISO_Tx_Constraints'!$A$4:$O$60,MATCH('2_Tx_Calculator'!AB3,'2_CAISO_Tx_Constraints'!$A$4:$A$60,0),8)</f>
        <v>64</v>
      </c>
      <c r="AC10" s="87">
        <f>INDEX('2_CAISO_Tx_Constraints'!$A$4:$O$60,MATCH('2_Tx_Calculator'!AC3,'2_CAISO_Tx_Constraints'!$A$4:$A$60,0),8)</f>
        <v>247</v>
      </c>
      <c r="AD10" s="87">
        <f>INDEX('2_CAISO_Tx_Constraints'!$A$4:$O$60,MATCH('2_Tx_Calculator'!AD3,'2_CAISO_Tx_Constraints'!$A$4:$A$60,0),8)</f>
        <v>239</v>
      </c>
      <c r="AE10" s="87">
        <f>INDEX('2_CAISO_Tx_Constraints'!$A$4:$O$60,MATCH('2_Tx_Calculator'!AE3,'2_CAISO_Tx_Constraints'!$A$4:$A$60,0),8)</f>
        <v>1523</v>
      </c>
      <c r="AF10" s="87">
        <f>INDEX('2_CAISO_Tx_Constraints'!$A$4:$O$60,MATCH('2_Tx_Calculator'!AF3,'2_CAISO_Tx_Constraints'!$A$4:$A$60,0),8)</f>
        <v>2568</v>
      </c>
      <c r="AG10" s="87">
        <f>INDEX('2_CAISO_Tx_Constraints'!$A$4:$O$60,MATCH('2_Tx_Calculator'!AG3,'2_CAISO_Tx_Constraints'!$A$4:$A$60,0),8)</f>
        <v>3279</v>
      </c>
      <c r="AH10" s="87">
        <f>INDEX('2_CAISO_Tx_Constraints'!$A$4:$O$60,MATCH('2_Tx_Calculator'!AH3,'2_CAISO_Tx_Constraints'!$A$4:$A$60,0),8)</f>
        <v>2534</v>
      </c>
      <c r="AI10" s="87">
        <f>INDEX('2_CAISO_Tx_Constraints'!$A$4:$O$60,MATCH('2_Tx_Calculator'!AI3,'2_CAISO_Tx_Constraints'!$A$4:$A$60,0),8)</f>
        <v>816</v>
      </c>
      <c r="AJ10" s="87">
        <f>INDEX('2_CAISO_Tx_Constraints'!$A$4:$O$60,MATCH('2_Tx_Calculator'!AJ3,'2_CAISO_Tx_Constraints'!$A$4:$A$60,0),8)</f>
        <v>1098</v>
      </c>
      <c r="AK10" s="87">
        <f>INDEX('2_CAISO_Tx_Constraints'!$A$4:$O$60,MATCH('2_Tx_Calculator'!AK3,'2_CAISO_Tx_Constraints'!$A$4:$A$60,0),8)</f>
        <v>10830</v>
      </c>
      <c r="AL10" s="87">
        <f>INDEX('2_CAISO_Tx_Constraints'!$A$4:$O$60,MATCH('2_Tx_Calculator'!AL3,'2_CAISO_Tx_Constraints'!$A$4:$A$60,0),8)</f>
        <v>1903</v>
      </c>
      <c r="AM10" s="87">
        <f>INDEX('2_CAISO_Tx_Constraints'!$A$4:$O$60,MATCH('2_Tx_Calculator'!AM3,'2_CAISO_Tx_Constraints'!$A$4:$A$60,0),8)</f>
        <v>516</v>
      </c>
      <c r="AN10" s="87">
        <f>INDEX('2_CAISO_Tx_Constraints'!$A$4:$O$60,MATCH('2_Tx_Calculator'!AN3,'2_CAISO_Tx_Constraints'!$A$4:$A$60,0),8)</f>
        <v>2595</v>
      </c>
      <c r="AO10" s="87">
        <f>INDEX('2_CAISO_Tx_Constraints'!$A$4:$O$60,MATCH('2_Tx_Calculator'!AO3,'2_CAISO_Tx_Constraints'!$A$4:$A$60,0),8)</f>
        <v>3102</v>
      </c>
      <c r="AP10" s="87">
        <f>INDEX('2_CAISO_Tx_Constraints'!$A$4:$O$60,MATCH('2_Tx_Calculator'!AP3,'2_CAISO_Tx_Constraints'!$A$4:$A$60,0),8)</f>
        <v>737</v>
      </c>
      <c r="AQ10" s="87">
        <f>INDEX('2_CAISO_Tx_Constraints'!$A$4:$O$60,MATCH('2_Tx_Calculator'!AQ3,'2_CAISO_Tx_Constraints'!$A$4:$A$60,0),8)</f>
        <v>124.8</v>
      </c>
      <c r="AR10" s="87">
        <f>INDEX('2_CAISO_Tx_Constraints'!$A$4:$O$60,MATCH('2_Tx_Calculator'!AR3,'2_CAISO_Tx_Constraints'!$A$4:$A$60,0),8)</f>
        <v>0</v>
      </c>
      <c r="AS10" s="87">
        <f>INDEX('2_CAISO_Tx_Constraints'!$A$4:$O$60,MATCH('2_Tx_Calculator'!AS3,'2_CAISO_Tx_Constraints'!$A$4:$A$60,0),8)</f>
        <v>1500</v>
      </c>
      <c r="AT10" s="87">
        <f>INDEX('2_CAISO_Tx_Constraints'!$A$4:$O$60,MATCH('2_Tx_Calculator'!AT3,'2_CAISO_Tx_Constraints'!$A$4:$A$60,0),8)</f>
        <v>0</v>
      </c>
      <c r="AU10" s="87">
        <f>INDEX('2_CAISO_Tx_Constraints'!$A$4:$O$60,MATCH('2_Tx_Calculator'!AU3,'2_CAISO_Tx_Constraints'!$A$4:$A$60,0),8)</f>
        <v>0</v>
      </c>
    </row>
    <row r="11" spans="1:49" ht="14.45" customHeight="1" x14ac:dyDescent="0.25">
      <c r="A11" s="483" t="s">
        <v>301</v>
      </c>
      <c r="B11" s="483"/>
      <c r="C11" s="8" t="s">
        <v>302</v>
      </c>
      <c r="D11" s="88">
        <f t="shared" ref="D11:E11" si="2">IF(AND(D19="YES",D14&lt;&gt;"N/A"),D64+D14,D64)</f>
        <v>129.60000000000002</v>
      </c>
      <c r="E11" s="88">
        <f t="shared" si="2"/>
        <v>492.89300000000003</v>
      </c>
      <c r="F11" s="88">
        <f>IF(AND(F19="YES",F14&lt;&gt;"N/A"),F64+F14,F64)</f>
        <v>1868.6277</v>
      </c>
      <c r="G11" s="88">
        <f t="shared" ref="G11:AS11" si="3">IF(AND(G19="YES",G14&lt;&gt;"N/A"),G64+G14,G64)</f>
        <v>156.31999999999971</v>
      </c>
      <c r="H11" s="88">
        <f t="shared" si="3"/>
        <v>1694</v>
      </c>
      <c r="I11" s="88">
        <f t="shared" si="3"/>
        <v>-80</v>
      </c>
      <c r="J11" s="88">
        <f t="shared" si="3"/>
        <v>15.639999999999873</v>
      </c>
      <c r="K11" s="88">
        <f t="shared" si="3"/>
        <v>464.03999999999996</v>
      </c>
      <c r="L11" s="88">
        <f t="shared" si="3"/>
        <v>547.6</v>
      </c>
      <c r="M11" s="88">
        <f t="shared" si="3"/>
        <v>2054.507423373283</v>
      </c>
      <c r="N11" s="88">
        <f t="shared" si="3"/>
        <v>1021.0239233732827</v>
      </c>
      <c r="O11" s="88">
        <f t="shared" si="3"/>
        <v>255.93599999999969</v>
      </c>
      <c r="P11" s="88">
        <f t="shared" si="3"/>
        <v>-1676.114</v>
      </c>
      <c r="Q11" s="88">
        <f t="shared" si="3"/>
        <v>-745.75542337328352</v>
      </c>
      <c r="R11" s="88">
        <f t="shared" si="3"/>
        <v>4.9999999999954525E-2</v>
      </c>
      <c r="S11" s="88">
        <f t="shared" si="3"/>
        <v>1775.25</v>
      </c>
      <c r="T11" s="88">
        <f t="shared" si="3"/>
        <v>2373.0500000000002</v>
      </c>
      <c r="U11" s="88">
        <f t="shared" si="3"/>
        <v>835.05000000000018</v>
      </c>
      <c r="V11" s="88">
        <f t="shared" si="3"/>
        <v>3424.05</v>
      </c>
      <c r="W11" s="88">
        <f t="shared" si="3"/>
        <v>521.04999999999995</v>
      </c>
      <c r="X11" s="88">
        <f t="shared" si="3"/>
        <v>170</v>
      </c>
      <c r="Y11" s="88">
        <f t="shared" si="3"/>
        <v>-32.064999999999998</v>
      </c>
      <c r="Z11" s="88">
        <f t="shared" si="3"/>
        <v>-1774.29</v>
      </c>
      <c r="AA11" s="88">
        <f t="shared" si="3"/>
        <v>-41.599999999999994</v>
      </c>
      <c r="AB11" s="88">
        <f t="shared" si="3"/>
        <v>-34.853839999999998</v>
      </c>
      <c r="AC11" s="88">
        <f t="shared" si="3"/>
        <v>140.21</v>
      </c>
      <c r="AD11" s="88">
        <f t="shared" si="3"/>
        <v>117.3</v>
      </c>
      <c r="AE11" s="88">
        <f t="shared" si="3"/>
        <v>1197.004207</v>
      </c>
      <c r="AF11" s="88">
        <f t="shared" si="3"/>
        <v>1343.1799999999998</v>
      </c>
      <c r="AG11" s="88">
        <f t="shared" si="3"/>
        <v>3340.6499999999996</v>
      </c>
      <c r="AH11" s="88">
        <f t="shared" si="3"/>
        <v>-930.90999999999985</v>
      </c>
      <c r="AI11" s="88">
        <f t="shared" si="3"/>
        <v>-772.6</v>
      </c>
      <c r="AJ11" s="88">
        <f t="shared" si="3"/>
        <v>-246.8900000000001</v>
      </c>
      <c r="AK11" s="88">
        <f t="shared" si="3"/>
        <v>4720.54</v>
      </c>
      <c r="AL11" s="88">
        <f t="shared" si="3"/>
        <v>-1644.3999999999996</v>
      </c>
      <c r="AM11" s="88">
        <f t="shared" si="3"/>
        <v>-1149.0999999999999</v>
      </c>
      <c r="AN11" s="88">
        <f t="shared" si="3"/>
        <v>-3175.2950000000001</v>
      </c>
      <c r="AO11" s="88">
        <f t="shared" si="3"/>
        <v>-3289.585</v>
      </c>
      <c r="AP11" s="88">
        <f t="shared" si="3"/>
        <v>-1181.5999999999999</v>
      </c>
      <c r="AQ11" s="88">
        <f t="shared" si="3"/>
        <v>-198</v>
      </c>
      <c r="AR11" s="88">
        <f t="shared" si="3"/>
        <v>-1257.0999999999999</v>
      </c>
      <c r="AS11" s="88">
        <f t="shared" si="3"/>
        <v>1100</v>
      </c>
      <c r="AT11" s="88">
        <f t="shared" ref="AT11:AU11" si="4">IF(AND(AT19="YES",AT14&lt;&gt;"N/A"),AT64+AT14,AT64)</f>
        <v>0</v>
      </c>
      <c r="AU11" s="88">
        <f t="shared" si="4"/>
        <v>120</v>
      </c>
      <c r="AV11" s="327" t="s">
        <v>1092</v>
      </c>
      <c r="AW11" s="8" t="s">
        <v>1090</v>
      </c>
    </row>
    <row r="12" spans="1:49" ht="14.45" customHeight="1" x14ac:dyDescent="0.25">
      <c r="A12" s="483"/>
      <c r="B12" s="483"/>
      <c r="C12" s="8" t="s">
        <v>303</v>
      </c>
      <c r="D12" s="88">
        <f t="shared" ref="D12:E12" si="5">IF(AND(D19="YES",D14&lt;&gt;"N/A"),D63+D14,D63)</f>
        <v>1.2000000000000455</v>
      </c>
      <c r="E12" s="88">
        <f t="shared" si="5"/>
        <v>339.904</v>
      </c>
      <c r="F12" s="88">
        <f>IF(AND(F19="YES",F14&lt;&gt;"N/A"),F63+F14,F63)</f>
        <v>993.71079999999984</v>
      </c>
      <c r="G12" s="88">
        <f t="shared" ref="G12:AS12" si="6">IF(AND(G19="YES",G14&lt;&gt;"N/A"),G63+G14,G63)</f>
        <v>3.8449999999997999</v>
      </c>
      <c r="H12" s="88">
        <f t="shared" si="6"/>
        <v>1694</v>
      </c>
      <c r="I12" s="88">
        <f t="shared" si="6"/>
        <v>-243.71000000000004</v>
      </c>
      <c r="J12" s="88">
        <f t="shared" si="6"/>
        <v>-183.38000000000011</v>
      </c>
      <c r="K12" s="88">
        <f t="shared" si="6"/>
        <v>251.76999999999998</v>
      </c>
      <c r="L12" s="88">
        <f t="shared" si="6"/>
        <v>419.20000000000005</v>
      </c>
      <c r="M12" s="88">
        <f t="shared" si="6"/>
        <v>1970.5864233732837</v>
      </c>
      <c r="N12" s="88">
        <f t="shared" si="6"/>
        <v>889.13742337328404</v>
      </c>
      <c r="O12" s="88">
        <f t="shared" si="6"/>
        <v>108.6239999999998</v>
      </c>
      <c r="P12" s="88">
        <f t="shared" si="6"/>
        <v>-1945.576</v>
      </c>
      <c r="Q12" s="88">
        <f t="shared" si="6"/>
        <v>101.70857662671642</v>
      </c>
      <c r="R12" s="88">
        <f t="shared" si="6"/>
        <v>14.149999999999977</v>
      </c>
      <c r="S12" s="88">
        <f t="shared" si="6"/>
        <v>1728.75</v>
      </c>
      <c r="T12" s="88">
        <f t="shared" si="6"/>
        <v>2461.5500000000002</v>
      </c>
      <c r="U12" s="88">
        <f t="shared" si="6"/>
        <v>923.55000000000018</v>
      </c>
      <c r="V12" s="88">
        <f t="shared" si="6"/>
        <v>3512.55</v>
      </c>
      <c r="W12" s="88">
        <f t="shared" si="6"/>
        <v>609.54999999999995</v>
      </c>
      <c r="X12" s="88">
        <f t="shared" si="6"/>
        <v>170</v>
      </c>
      <c r="Y12" s="88">
        <f t="shared" si="6"/>
        <v>-7.4670000000000023</v>
      </c>
      <c r="Z12" s="88">
        <f t="shared" si="6"/>
        <v>-1616.902</v>
      </c>
      <c r="AA12" s="88">
        <f t="shared" si="6"/>
        <v>-96.32</v>
      </c>
      <c r="AB12" s="88">
        <f t="shared" si="6"/>
        <v>-89.57383999999999</v>
      </c>
      <c r="AC12" s="88">
        <f t="shared" si="6"/>
        <v>140.21</v>
      </c>
      <c r="AD12" s="88">
        <f t="shared" si="6"/>
        <v>117.3</v>
      </c>
      <c r="AE12" s="88">
        <f t="shared" si="6"/>
        <v>1381.128207</v>
      </c>
      <c r="AF12" s="88">
        <f t="shared" si="6"/>
        <v>626.78800000000001</v>
      </c>
      <c r="AG12" s="88">
        <f t="shared" si="6"/>
        <v>2413.4780000000001</v>
      </c>
      <c r="AH12" s="88">
        <f t="shared" si="6"/>
        <v>-1594.5140000000001</v>
      </c>
      <c r="AI12" s="88">
        <f t="shared" si="6"/>
        <v>-1030.6959999999999</v>
      </c>
      <c r="AJ12" s="88">
        <f t="shared" si="6"/>
        <v>-548.86999999999989</v>
      </c>
      <c r="AK12" s="88">
        <f t="shared" si="6"/>
        <v>5609.5879999999997</v>
      </c>
      <c r="AL12" s="88">
        <f t="shared" si="6"/>
        <v>-2499.9560000000001</v>
      </c>
      <c r="AM12" s="88">
        <f t="shared" si="6"/>
        <v>-1509.796</v>
      </c>
      <c r="AN12" s="88">
        <f t="shared" si="6"/>
        <v>-4072.2449999999999</v>
      </c>
      <c r="AO12" s="88">
        <f t="shared" si="6"/>
        <v>-4376.3389999999999</v>
      </c>
      <c r="AP12" s="88">
        <f t="shared" si="6"/>
        <v>-1457.9360000000001</v>
      </c>
      <c r="AQ12" s="88">
        <f t="shared" si="6"/>
        <v>-257.27999999999997</v>
      </c>
      <c r="AR12" s="88">
        <f t="shared" si="6"/>
        <v>-1617.796</v>
      </c>
      <c r="AS12" s="88">
        <f t="shared" si="6"/>
        <v>1100</v>
      </c>
      <c r="AT12" s="88">
        <f t="shared" ref="AT12:AU12" si="7">IF(AND(AT19="YES",AT14&lt;&gt;"N/A"),AT63+AT14,AT63)</f>
        <v>0</v>
      </c>
      <c r="AU12" s="88">
        <f t="shared" si="7"/>
        <v>881.34400000000005</v>
      </c>
      <c r="AV12" s="327" t="s">
        <v>1092</v>
      </c>
      <c r="AW12" s="8" t="s">
        <v>1091</v>
      </c>
    </row>
    <row r="13" spans="1:49" ht="14.45" customHeight="1" thickBot="1" x14ac:dyDescent="0.3">
      <c r="A13" s="484"/>
      <c r="B13" s="484"/>
      <c r="C13" s="89" t="s">
        <v>20</v>
      </c>
      <c r="D13" s="90">
        <f t="shared" ref="D13:E13" si="8">IF(AND(D19="YES",D16&lt;&gt;"N/A"),D82+D16,D82)</f>
        <v>589.53614999999991</v>
      </c>
      <c r="E13" s="90">
        <f t="shared" si="8"/>
        <v>1205.3049999999998</v>
      </c>
      <c r="F13" s="90">
        <f>IF(AND(F19="YES",F16&lt;&gt;"N/A"),F82+F16,F82)</f>
        <v>3284.1190000000006</v>
      </c>
      <c r="G13" s="90">
        <f t="shared" ref="G13:AS13" si="9">IF(AND(G19="YES",G16&lt;&gt;"N/A"),G82+G16,G82)</f>
        <v>3046.8161500000001</v>
      </c>
      <c r="H13" s="90">
        <f t="shared" si="9"/>
        <v>6472</v>
      </c>
      <c r="I13" s="90">
        <f t="shared" si="9"/>
        <v>1387.3628417999998</v>
      </c>
      <c r="J13" s="90">
        <f t="shared" si="9"/>
        <v>893.03919999999994</v>
      </c>
      <c r="K13" s="90">
        <f t="shared" si="9"/>
        <v>1029.5392000000002</v>
      </c>
      <c r="L13" s="90">
        <f t="shared" si="9"/>
        <v>1484</v>
      </c>
      <c r="M13" s="90">
        <f t="shared" si="9"/>
        <v>4498.0825766267153</v>
      </c>
      <c r="N13" s="90">
        <f t="shared" si="9"/>
        <v>8656.2525766267172</v>
      </c>
      <c r="O13" s="90">
        <f t="shared" si="9"/>
        <v>1684.5599999999995</v>
      </c>
      <c r="P13" s="90">
        <f t="shared" si="9"/>
        <v>-244.44000000000005</v>
      </c>
      <c r="Q13" s="90">
        <f t="shared" si="9"/>
        <v>-384.19656377471665</v>
      </c>
      <c r="R13" s="90">
        <f t="shared" si="9"/>
        <v>1.0399999999999636</v>
      </c>
      <c r="S13" s="90">
        <f t="shared" si="9"/>
        <v>1694.23</v>
      </c>
      <c r="T13" s="90">
        <f t="shared" si="9"/>
        <v>4394.13</v>
      </c>
      <c r="U13" s="90">
        <f t="shared" si="9"/>
        <v>1778.13</v>
      </c>
      <c r="V13" s="90">
        <f t="shared" si="9"/>
        <v>4640.13</v>
      </c>
      <c r="W13" s="90">
        <f t="shared" si="9"/>
        <v>1779.96</v>
      </c>
      <c r="X13" s="90">
        <f t="shared" si="9"/>
        <v>730</v>
      </c>
      <c r="Y13" s="90">
        <f t="shared" si="9"/>
        <v>-97.858000000000004</v>
      </c>
      <c r="Z13" s="90">
        <f t="shared" si="9"/>
        <v>287.49699999999984</v>
      </c>
      <c r="AA13" s="90">
        <f t="shared" si="9"/>
        <v>54.239999999999981</v>
      </c>
      <c r="AB13" s="90">
        <f t="shared" si="9"/>
        <v>-5.7600000000000193</v>
      </c>
      <c r="AC13" s="90">
        <f t="shared" si="9"/>
        <v>247</v>
      </c>
      <c r="AD13" s="90">
        <f t="shared" si="9"/>
        <v>239</v>
      </c>
      <c r="AE13" s="90">
        <f t="shared" si="9"/>
        <v>2018.857</v>
      </c>
      <c r="AF13" s="90">
        <f t="shared" si="9"/>
        <v>1363.1343239999992</v>
      </c>
      <c r="AG13" s="90">
        <f t="shared" si="9"/>
        <v>2311.131523999999</v>
      </c>
      <c r="AH13" s="90">
        <f t="shared" si="9"/>
        <v>750.44720000000007</v>
      </c>
      <c r="AI13" s="90">
        <f t="shared" si="9"/>
        <v>280.28999999999996</v>
      </c>
      <c r="AJ13" s="90">
        <f t="shared" si="9"/>
        <v>217.99720000000025</v>
      </c>
      <c r="AK13" s="90">
        <f t="shared" si="9"/>
        <v>6557.0843239999995</v>
      </c>
      <c r="AL13" s="90">
        <f t="shared" si="9"/>
        <v>-9.6156760000008035</v>
      </c>
      <c r="AM13" s="90">
        <f t="shared" si="9"/>
        <v>683.20206599999983</v>
      </c>
      <c r="AN13" s="90">
        <f t="shared" si="9"/>
        <v>707.54432399999905</v>
      </c>
      <c r="AO13" s="90">
        <f t="shared" si="9"/>
        <v>670.04793399999971</v>
      </c>
      <c r="AP13" s="90">
        <f t="shared" si="9"/>
        <v>109.83206599999971</v>
      </c>
      <c r="AQ13" s="90">
        <f t="shared" si="9"/>
        <v>14.799999999999997</v>
      </c>
      <c r="AR13" s="90">
        <f t="shared" si="9"/>
        <v>531.40206599999965</v>
      </c>
      <c r="AS13" s="90">
        <f t="shared" si="9"/>
        <v>1900</v>
      </c>
      <c r="AT13" s="90">
        <f t="shared" ref="AT13:AU13" si="10">IF(AND(AT19="YES",AT16&lt;&gt;"N/A"),AT82+AT16,AT82)</f>
        <v>0</v>
      </c>
      <c r="AU13" s="90">
        <f t="shared" si="10"/>
        <v>120</v>
      </c>
      <c r="AW13" s="8"/>
    </row>
    <row r="14" spans="1:49" ht="14.45" customHeight="1" x14ac:dyDescent="0.25">
      <c r="A14" s="485" t="s">
        <v>1099</v>
      </c>
      <c r="B14" s="485"/>
      <c r="C14" s="8" t="s">
        <v>304</v>
      </c>
      <c r="D14" s="91">
        <f>INDEX('2_CAISO_Tx_Constraints'!$A$4:$O$60,MATCH('2_Tx_Calculator'!D3,'2_CAISO_Tx_Constraints'!$A$4:$A$60,0),5)</f>
        <v>840</v>
      </c>
      <c r="E14" s="91">
        <f>INDEX('2_CAISO_Tx_Constraints'!$A$4:$O$60,MATCH('2_Tx_Calculator'!E3,'2_CAISO_Tx_Constraints'!$A$4:$A$60,0),5)</f>
        <v>2395</v>
      </c>
      <c r="F14" s="91">
        <f>INDEX('2_CAISO_Tx_Constraints'!$A$4:$O$60,MATCH('2_Tx_Calculator'!F3,'2_CAISO_Tx_Constraints'!$A$4:$A$60,0),5)</f>
        <v>2700</v>
      </c>
      <c r="G14" s="91" t="str">
        <f>INDEX('2_CAISO_Tx_Constraints'!$A$4:$O$60,MATCH('2_Tx_Calculator'!G3,'2_CAISO_Tx_Constraints'!$A$4:$A$60,0),5)</f>
        <v>N/A</v>
      </c>
      <c r="H14" s="91" t="str">
        <f>INDEX('2_CAISO_Tx_Constraints'!$A$4:$O$60,MATCH('2_Tx_Calculator'!H3,'2_CAISO_Tx_Constraints'!$A$4:$A$60,0),5)</f>
        <v>N/A</v>
      </c>
      <c r="I14" s="91">
        <f>INDEX('2_CAISO_Tx_Constraints'!$A$4:$O$60,MATCH('2_Tx_Calculator'!I3,'2_CAISO_Tx_Constraints'!$A$4:$A$60,0),5)</f>
        <v>430</v>
      </c>
      <c r="J14" s="91">
        <f>INDEX('2_CAISO_Tx_Constraints'!$A$4:$O$60,MATCH('2_Tx_Calculator'!J3,'2_CAISO_Tx_Constraints'!$A$4:$A$60,0),5)</f>
        <v>430</v>
      </c>
      <c r="K14" s="91">
        <f>INDEX('2_CAISO_Tx_Constraints'!$A$4:$O$60,MATCH('2_Tx_Calculator'!K3,'2_CAISO_Tx_Constraints'!$A$4:$A$60,0),5)</f>
        <v>980</v>
      </c>
      <c r="L14" s="91">
        <f>INDEX('2_CAISO_Tx_Constraints'!$A$4:$O$60,MATCH('2_Tx_Calculator'!L3,'2_CAISO_Tx_Constraints'!$A$4:$A$60,0),5)</f>
        <v>1000</v>
      </c>
      <c r="M14" s="91">
        <f>INDEX('2_CAISO_Tx_Constraints'!$A$4:$O$60,MATCH('2_Tx_Calculator'!M3,'2_CAISO_Tx_Constraints'!$A$4:$A$60,0),5)</f>
        <v>3100</v>
      </c>
      <c r="N14" s="91">
        <f>INDEX('2_CAISO_Tx_Constraints'!$A$4:$O$60,MATCH('2_Tx_Calculator'!N3,'2_CAISO_Tx_Constraints'!$A$4:$A$60,0),5)</f>
        <v>3648</v>
      </c>
      <c r="O14" s="91">
        <f>INDEX('2_CAISO_Tx_Constraints'!$A$4:$O$60,MATCH('2_Tx_Calculator'!O3,'2_CAISO_Tx_Constraints'!$A$4:$A$60,0),5)</f>
        <v>400</v>
      </c>
      <c r="P14" s="91" t="str">
        <f>INDEX('2_CAISO_Tx_Constraints'!$A$4:$O$60,MATCH('2_Tx_Calculator'!P3,'2_CAISO_Tx_Constraints'!$A$4:$A$60,0),5)</f>
        <v>N/A</v>
      </c>
      <c r="Q14" s="91" t="str">
        <f>INDEX('2_CAISO_Tx_Constraints'!$A$4:$O$60,MATCH('2_Tx_Calculator'!Q3,'2_CAISO_Tx_Constraints'!$A$4:$A$60,0),5)</f>
        <v>N/A</v>
      </c>
      <c r="R14" s="91">
        <f>INDEX('2_CAISO_Tx_Constraints'!$A$4:$O$60,MATCH('2_Tx_Calculator'!R3,'2_CAISO_Tx_Constraints'!$A$4:$A$60,0),5)</f>
        <v>1412</v>
      </c>
      <c r="S14" s="91">
        <f>INDEX('2_CAISO_Tx_Constraints'!$A$4:$O$60,MATCH('2_Tx_Calculator'!S3,'2_CAISO_Tx_Constraints'!$A$4:$A$60,0),5)</f>
        <v>400</v>
      </c>
      <c r="T14" s="91">
        <f>INDEX('2_CAISO_Tx_Constraints'!$A$4:$O$60,MATCH('2_Tx_Calculator'!T3,'2_CAISO_Tx_Constraints'!$A$4:$A$60,0),5)</f>
        <v>3718</v>
      </c>
      <c r="U14" s="91">
        <f>INDEX('2_CAISO_Tx_Constraints'!$A$4:$O$60,MATCH('2_Tx_Calculator'!U3,'2_CAISO_Tx_Constraints'!$A$4:$A$60,0),5)</f>
        <v>2067</v>
      </c>
      <c r="V14" s="91">
        <f>INDEX('2_CAISO_Tx_Constraints'!$A$4:$O$60,MATCH('2_Tx_Calculator'!V3,'2_CAISO_Tx_Constraints'!$A$4:$A$60,0),5)</f>
        <v>4269</v>
      </c>
      <c r="W14" s="91">
        <f>INDEX('2_CAISO_Tx_Constraints'!$A$4:$O$60,MATCH('2_Tx_Calculator'!W3,'2_CAISO_Tx_Constraints'!$A$4:$A$60,0),5)</f>
        <v>2119</v>
      </c>
      <c r="X14" s="91" t="str">
        <f>INDEX('2_CAISO_Tx_Constraints'!$A$4:$O$60,MATCH('2_Tx_Calculator'!X3,'2_CAISO_Tx_Constraints'!$A$4:$A$60,0),5)</f>
        <v>N/A</v>
      </c>
      <c r="Y14" s="91">
        <f>INDEX('2_CAISO_Tx_Constraints'!$A$4:$O$60,MATCH('2_Tx_Calculator'!Y3,'2_CAISO_Tx_Constraints'!$A$4:$A$60,0),5)</f>
        <v>57.398269999999997</v>
      </c>
      <c r="Z14" s="91">
        <f>INDEX('2_CAISO_Tx_Constraints'!$A$4:$O$60,MATCH('2_Tx_Calculator'!Z3,'2_CAISO_Tx_Constraints'!$A$4:$A$60,0),5)</f>
        <v>2838.4654719999999</v>
      </c>
      <c r="AA14" s="91" t="str">
        <f>INDEX('2_CAISO_Tx_Constraints'!$A$4:$O$60,MATCH('2_Tx_Calculator'!AA3,'2_CAISO_Tx_Constraints'!$A$4:$A$60,0),5)</f>
        <v>N/A</v>
      </c>
      <c r="AB14" s="91">
        <f>INDEX('2_CAISO_Tx_Constraints'!$A$4:$O$60,MATCH('2_Tx_Calculator'!AB3,'2_CAISO_Tx_Constraints'!$A$4:$A$60,0),5)</f>
        <v>35.646160000000002</v>
      </c>
      <c r="AC14" s="91">
        <f>INDEX('2_CAISO_Tx_Constraints'!$A$4:$O$60,MATCH('2_Tx_Calculator'!AC3,'2_CAISO_Tx_Constraints'!$A$4:$A$60,0),5)</f>
        <v>125.33</v>
      </c>
      <c r="AD14" s="91">
        <f>INDEX('2_CAISO_Tx_Constraints'!$A$4:$O$60,MATCH('2_Tx_Calculator'!AD3,'2_CAISO_Tx_Constraints'!$A$4:$A$60,0),5)</f>
        <v>45.688823999999997</v>
      </c>
      <c r="AE14" s="91">
        <f>INDEX('2_CAISO_Tx_Constraints'!$A$4:$O$60,MATCH('2_Tx_Calculator'!AE3,'2_CAISO_Tx_Constraints'!$A$4:$A$60,0),5)</f>
        <v>1476.0142069999999</v>
      </c>
      <c r="AF14" s="91">
        <f>INDEX('2_CAISO_Tx_Constraints'!$A$4:$O$60,MATCH('2_Tx_Calculator'!AF3,'2_CAISO_Tx_Constraints'!$A$4:$A$60,0),5)</f>
        <v>3136.64</v>
      </c>
      <c r="AG14" s="91">
        <f>INDEX('2_CAISO_Tx_Constraints'!$A$4:$O$60,MATCH('2_Tx_Calculator'!AG3,'2_CAISO_Tx_Constraints'!$A$4:$A$60,0),5)</f>
        <v>4453</v>
      </c>
      <c r="AH14" s="91" t="str">
        <f>INDEX('2_CAISO_Tx_Constraints'!$A$4:$O$60,MATCH('2_Tx_Calculator'!AH3,'2_CAISO_Tx_Constraints'!$A$4:$A$60,0),5)</f>
        <v>N/A</v>
      </c>
      <c r="AI14" s="91">
        <f>INDEX('2_CAISO_Tx_Constraints'!$A$4:$O$60,MATCH('2_Tx_Calculator'!AI3,'2_CAISO_Tx_Constraints'!$A$4:$A$60,0),5)</f>
        <v>96</v>
      </c>
      <c r="AJ14" s="91">
        <f>INDEX('2_CAISO_Tx_Constraints'!$A$4:$O$60,MATCH('2_Tx_Calculator'!AJ3,'2_CAISO_Tx_Constraints'!$A$4:$A$60,0),5)</f>
        <v>114</v>
      </c>
      <c r="AK14" s="91">
        <f>INDEX('2_CAISO_Tx_Constraints'!$A$4:$O$60,MATCH('2_Tx_Calculator'!AK3,'2_CAISO_Tx_Constraints'!$A$4:$A$60,0),5)</f>
        <v>378</v>
      </c>
      <c r="AL14" s="91">
        <f>INDEX('2_CAISO_Tx_Constraints'!$A$4:$O$60,MATCH('2_Tx_Calculator'!AL3,'2_CAISO_Tx_Constraints'!$A$4:$A$60,0),5)</f>
        <v>738.69</v>
      </c>
      <c r="AM14" s="91" t="str">
        <f>INDEX('2_CAISO_Tx_Constraints'!$A$4:$O$60,MATCH('2_Tx_Calculator'!AM3,'2_CAISO_Tx_Constraints'!$A$4:$A$60,0),5)</f>
        <v>N/A</v>
      </c>
      <c r="AN14" s="91" t="str">
        <f>INDEX('2_CAISO_Tx_Constraints'!$A$4:$O$60,MATCH('2_Tx_Calculator'!AN3,'2_CAISO_Tx_Constraints'!$A$4:$A$60,0),5)</f>
        <v>N/A</v>
      </c>
      <c r="AO14" s="91" t="str">
        <f>INDEX('2_CAISO_Tx_Constraints'!$A$4:$O$60,MATCH('2_Tx_Calculator'!AO3,'2_CAISO_Tx_Constraints'!$A$4:$A$60,0),5)</f>
        <v>N/A</v>
      </c>
      <c r="AP14" s="91" t="str">
        <f>INDEX('2_CAISO_Tx_Constraints'!$A$4:$O$60,MATCH('2_Tx_Calculator'!AP3,'2_CAISO_Tx_Constraints'!$A$4:$A$60,0),5)</f>
        <v>N/A</v>
      </c>
      <c r="AQ14" s="91" t="str">
        <f>INDEX('2_CAISO_Tx_Constraints'!$A$4:$O$60,MATCH('2_Tx_Calculator'!AQ3,'2_CAISO_Tx_Constraints'!$A$4:$A$60,0),5)</f>
        <v>N/A</v>
      </c>
      <c r="AR14" s="91" t="str">
        <f>INDEX('2_CAISO_Tx_Constraints'!$A$4:$O$60,MATCH('2_Tx_Calculator'!AR3,'2_CAISO_Tx_Constraints'!$A$4:$A$60,0),5)</f>
        <v>N/A</v>
      </c>
      <c r="AS14" s="91" t="str">
        <f>INDEX('2_CAISO_Tx_Constraints'!$A$4:$O$60,MATCH('2_Tx_Calculator'!AS3,'2_CAISO_Tx_Constraints'!$A$4:$A$60,0),5)</f>
        <v>N/A</v>
      </c>
      <c r="AT14" s="91">
        <f>INDEX('2_CAISO_Tx_Constraints'!$A$4:$O$60,MATCH('2_Tx_Calculator'!AT3,'2_CAISO_Tx_Constraints'!$A$4:$A$60,0),5)</f>
        <v>3100</v>
      </c>
      <c r="AU14" s="91">
        <f>INDEX('2_CAISO_Tx_Constraints'!$A$4:$O$60,MATCH('2_Tx_Calculator'!AU3,'2_CAISO_Tx_Constraints'!$A$4:$A$60,0),5)</f>
        <v>1607</v>
      </c>
    </row>
    <row r="15" spans="1:49" ht="14.45" customHeight="1" x14ac:dyDescent="0.25">
      <c r="A15" s="486"/>
      <c r="B15" s="486"/>
      <c r="C15" s="92" t="s">
        <v>305</v>
      </c>
      <c r="D15" s="93">
        <f>INDEX('2_CAISO_Tx_Constraints'!$A$4:$O$60,MATCH('2_Tx_Calculator'!D3,'2_CAISO_Tx_Constraints'!$A$4:$A$60,0),7)</f>
        <v>1197</v>
      </c>
      <c r="E15" s="93">
        <f>INDEX('2_CAISO_Tx_Constraints'!$A$4:$O$60,MATCH('2_Tx_Calculator'!E3,'2_CAISO_Tx_Constraints'!$A$4:$A$60,0),7)</f>
        <v>1126</v>
      </c>
      <c r="F15" s="93">
        <f>INDEX('2_CAISO_Tx_Constraints'!$A$4:$O$60,MATCH('2_Tx_Calculator'!F3,'2_CAISO_Tx_Constraints'!$A$4:$A$60,0),7)</f>
        <v>15</v>
      </c>
      <c r="G15" s="93" t="str">
        <f>INDEX('2_CAISO_Tx_Constraints'!$A$4:$O$60,MATCH('2_Tx_Calculator'!G3,'2_CAISO_Tx_Constraints'!$A$4:$A$60,0),7)</f>
        <v>-</v>
      </c>
      <c r="H15" s="93" t="str">
        <f>INDEX('2_CAISO_Tx_Constraints'!$A$4:$O$60,MATCH('2_Tx_Calculator'!H3,'2_CAISO_Tx_Constraints'!$A$4:$A$60,0),7)</f>
        <v>-</v>
      </c>
      <c r="I15" s="93">
        <f>INDEX('2_CAISO_Tx_Constraints'!$A$4:$O$60,MATCH('2_Tx_Calculator'!I3,'2_CAISO_Tx_Constraints'!$A$4:$A$60,0),7)</f>
        <v>108</v>
      </c>
      <c r="J15" s="93">
        <f>INDEX('2_CAISO_Tx_Constraints'!$A$4:$O$60,MATCH('2_Tx_Calculator'!J3,'2_CAISO_Tx_Constraints'!$A$4:$A$60,0),7)</f>
        <v>226</v>
      </c>
      <c r="K15" s="93">
        <f>INDEX('2_CAISO_Tx_Constraints'!$A$4:$O$60,MATCH('2_Tx_Calculator'!K3,'2_CAISO_Tx_Constraints'!$A$4:$A$60,0),7)</f>
        <v>70</v>
      </c>
      <c r="L15" s="93">
        <f>INDEX('2_CAISO_Tx_Constraints'!$A$4:$O$60,MATCH('2_Tx_Calculator'!L3,'2_CAISO_Tx_Constraints'!$A$4:$A$60,0),7)</f>
        <v>74</v>
      </c>
      <c r="M15" s="93">
        <f>INDEX('2_CAISO_Tx_Constraints'!$A$4:$O$60,MATCH('2_Tx_Calculator'!M3,'2_CAISO_Tx_Constraints'!$A$4:$A$60,0),7)</f>
        <v>1022</v>
      </c>
      <c r="N15" s="93">
        <f>INDEX('2_CAISO_Tx_Constraints'!$A$4:$O$60,MATCH('2_Tx_Calculator'!N3,'2_CAISO_Tx_Constraints'!$A$4:$A$60,0),7)</f>
        <v>1480</v>
      </c>
      <c r="O15" s="93">
        <f>INDEX('2_CAISO_Tx_Constraints'!$A$4:$O$60,MATCH('2_Tx_Calculator'!O3,'2_CAISO_Tx_Constraints'!$A$4:$A$60,0),7)</f>
        <v>70</v>
      </c>
      <c r="P15" s="93" t="str">
        <f>INDEX('2_CAISO_Tx_Constraints'!$A$4:$O$60,MATCH('2_Tx_Calculator'!P3,'2_CAISO_Tx_Constraints'!$A$4:$A$60,0),7)</f>
        <v>-</v>
      </c>
      <c r="Q15" s="93" t="str">
        <f>INDEX('2_CAISO_Tx_Constraints'!$A$4:$O$60,MATCH('2_Tx_Calculator'!Q3,'2_CAISO_Tx_Constraints'!$A$4:$A$60,0),7)</f>
        <v>-</v>
      </c>
      <c r="R15" s="93">
        <f>INDEX('2_CAISO_Tx_Constraints'!$A$4:$O$60,MATCH('2_Tx_Calculator'!R3,'2_CAISO_Tx_Constraints'!$A$4:$A$60,0),7)</f>
        <v>3680</v>
      </c>
      <c r="S15" s="93">
        <f>INDEX('2_CAISO_Tx_Constraints'!$A$4:$O$60,MATCH('2_Tx_Calculator'!S3,'2_CAISO_Tx_Constraints'!$A$4:$A$60,0),7)</f>
        <v>214</v>
      </c>
      <c r="T15" s="93">
        <f>INDEX('2_CAISO_Tx_Constraints'!$A$4:$O$60,MATCH('2_Tx_Calculator'!T3,'2_CAISO_Tx_Constraints'!$A$4:$A$60,0),7)</f>
        <v>102</v>
      </c>
      <c r="U15" s="93">
        <f>INDEX('2_CAISO_Tx_Constraints'!$A$4:$O$60,MATCH('2_Tx_Calculator'!U3,'2_CAISO_Tx_Constraints'!$A$4:$A$60,0),7)</f>
        <v>89</v>
      </c>
      <c r="V15" s="93">
        <f>INDEX('2_CAISO_Tx_Constraints'!$A$4:$O$60,MATCH('2_Tx_Calculator'!V3,'2_CAISO_Tx_Constraints'!$A$4:$A$60,0),7)</f>
        <v>237</v>
      </c>
      <c r="W15" s="93">
        <f>INDEX('2_CAISO_Tx_Constraints'!$A$4:$O$60,MATCH('2_Tx_Calculator'!W3,'2_CAISO_Tx_Constraints'!$A$4:$A$60,0),7)</f>
        <v>31</v>
      </c>
      <c r="X15" s="93" t="str">
        <f>INDEX('2_CAISO_Tx_Constraints'!$A$4:$O$60,MATCH('2_Tx_Calculator'!X3,'2_CAISO_Tx_Constraints'!$A$4:$A$60,0),7)</f>
        <v>-</v>
      </c>
      <c r="Y15" s="93">
        <f>INDEX('2_CAISO_Tx_Constraints'!$A$4:$O$60,MATCH('2_Tx_Calculator'!Y3,'2_CAISO_Tx_Constraints'!$A$4:$A$60,0),7)</f>
        <v>158</v>
      </c>
      <c r="Z15" s="93">
        <f>INDEX('2_CAISO_Tx_Constraints'!$A$4:$O$60,MATCH('2_Tx_Calculator'!Z3,'2_CAISO_Tx_Constraints'!$A$4:$A$60,0),7)</f>
        <v>3531</v>
      </c>
      <c r="AA15" s="93" t="str">
        <f>INDEX('2_CAISO_Tx_Constraints'!$A$4:$O$60,MATCH('2_Tx_Calculator'!AA3,'2_CAISO_Tx_Constraints'!$A$4:$A$60,0),7)</f>
        <v>-</v>
      </c>
      <c r="AB15" s="93">
        <f>INDEX('2_CAISO_Tx_Constraints'!$A$4:$O$60,MATCH('2_Tx_Calculator'!AB3,'2_CAISO_Tx_Constraints'!$A$4:$A$60,0),7)</f>
        <v>11</v>
      </c>
      <c r="AC15" s="93">
        <f>INDEX('2_CAISO_Tx_Constraints'!$A$4:$O$60,MATCH('2_Tx_Calculator'!AC3,'2_CAISO_Tx_Constraints'!$A$4:$A$60,0),7)</f>
        <v>15</v>
      </c>
      <c r="AD15" s="93">
        <f>INDEX('2_CAISO_Tx_Constraints'!$A$4:$O$60,MATCH('2_Tx_Calculator'!AD3,'2_CAISO_Tx_Constraints'!$A$4:$A$60,0),7)</f>
        <v>18</v>
      </c>
      <c r="AE15" s="93">
        <f>INDEX('2_CAISO_Tx_Constraints'!$A$4:$O$60,MATCH('2_Tx_Calculator'!AE3,'2_CAISO_Tx_Constraints'!$A$4:$A$60,0),7)</f>
        <v>505</v>
      </c>
      <c r="AF15" s="93">
        <f>INDEX('2_CAISO_Tx_Constraints'!$A$4:$O$60,MATCH('2_Tx_Calculator'!AF3,'2_CAISO_Tx_Constraints'!$A$4:$A$60,0),7)</f>
        <v>142</v>
      </c>
      <c r="AG15" s="93">
        <f>INDEX('2_CAISO_Tx_Constraints'!$A$4:$O$60,MATCH('2_Tx_Calculator'!AG3,'2_CAISO_Tx_Constraints'!$A$4:$A$60,0),7)</f>
        <v>39.6</v>
      </c>
      <c r="AH15" s="93" t="str">
        <f>INDEX('2_CAISO_Tx_Constraints'!$A$4:$O$60,MATCH('2_Tx_Calculator'!AH3,'2_CAISO_Tx_Constraints'!$A$4:$A$60,0),7)</f>
        <v>N/A</v>
      </c>
      <c r="AI15" s="93">
        <f>INDEX('2_CAISO_Tx_Constraints'!$A$4:$O$60,MATCH('2_Tx_Calculator'!AI3,'2_CAISO_Tx_Constraints'!$A$4:$A$60,0),7)</f>
        <v>232.1</v>
      </c>
      <c r="AJ15" s="93">
        <f>INDEX('2_CAISO_Tx_Constraints'!$A$4:$O$60,MATCH('2_Tx_Calculator'!AJ3,'2_CAISO_Tx_Constraints'!$A$4:$A$60,0),7)</f>
        <v>89.9</v>
      </c>
      <c r="AK15" s="93">
        <f>INDEX('2_CAISO_Tx_Constraints'!$A$4:$O$60,MATCH('2_Tx_Calculator'!AK3,'2_CAISO_Tx_Constraints'!$A$4:$A$60,0),7)</f>
        <v>259</v>
      </c>
      <c r="AL15" s="93">
        <f>INDEX('2_CAISO_Tx_Constraints'!$A$4:$O$60,MATCH('2_Tx_Calculator'!AL3,'2_CAISO_Tx_Constraints'!$A$4:$A$60,0),7)</f>
        <v>1248</v>
      </c>
      <c r="AM15" s="93" t="str">
        <f>INDEX('2_CAISO_Tx_Constraints'!$A$4:$O$60,MATCH('2_Tx_Calculator'!AM3,'2_CAISO_Tx_Constraints'!$A$4:$A$60,0),7)</f>
        <v>N/A</v>
      </c>
      <c r="AN15" s="93" t="str">
        <f>INDEX('2_CAISO_Tx_Constraints'!$A$4:$O$60,MATCH('2_Tx_Calculator'!AN3,'2_CAISO_Tx_Constraints'!$A$4:$A$60,0),7)</f>
        <v>N/A</v>
      </c>
      <c r="AO15" s="93" t="str">
        <f>INDEX('2_CAISO_Tx_Constraints'!$A$4:$O$60,MATCH('2_Tx_Calculator'!AO3,'2_CAISO_Tx_Constraints'!$A$4:$A$60,0),7)</f>
        <v>N/A</v>
      </c>
      <c r="AP15" s="93" t="str">
        <f>INDEX('2_CAISO_Tx_Constraints'!$A$4:$O$60,MATCH('2_Tx_Calculator'!AP3,'2_CAISO_Tx_Constraints'!$A$4:$A$60,0),7)</f>
        <v>N/A</v>
      </c>
      <c r="AQ15" s="93" t="str">
        <f>INDEX('2_CAISO_Tx_Constraints'!$A$4:$O$60,MATCH('2_Tx_Calculator'!AQ3,'2_CAISO_Tx_Constraints'!$A$4:$A$60,0),7)</f>
        <v>N/A</v>
      </c>
      <c r="AR15" s="93" t="str">
        <f>INDEX('2_CAISO_Tx_Constraints'!$A$4:$O$60,MATCH('2_Tx_Calculator'!AR3,'2_CAISO_Tx_Constraints'!$A$4:$A$60,0),7)</f>
        <v>N/A</v>
      </c>
      <c r="AS15" s="93" t="str">
        <f>INDEX('2_CAISO_Tx_Constraints'!$A$4:$O$60,MATCH('2_Tx_Calculator'!AS3,'2_CAISO_Tx_Constraints'!$A$4:$A$60,0),7)</f>
        <v>N/A</v>
      </c>
      <c r="AT15" s="93">
        <f>INDEX('2_CAISO_Tx_Constraints'!$A$4:$O$60,MATCH('2_Tx_Calculator'!AT3,'2_CAISO_Tx_Constraints'!$A$4:$A$60,0),7)</f>
        <v>110</v>
      </c>
      <c r="AU15" s="93">
        <f>INDEX('2_CAISO_Tx_Constraints'!$A$4:$O$60,MATCH('2_Tx_Calculator'!AU3,'2_CAISO_Tx_Constraints'!$A$4:$A$60,0),7)</f>
        <v>2300</v>
      </c>
    </row>
    <row r="16" spans="1:49" ht="14.45" customHeight="1" x14ac:dyDescent="0.25">
      <c r="A16" s="486"/>
      <c r="B16" s="486"/>
      <c r="C16" s="8" t="s">
        <v>306</v>
      </c>
      <c r="D16" s="91" t="str">
        <f>INDEX('2_CAISO_Tx_Constraints'!$A$4:$O$60,MATCH('2_Tx_Calculator'!D3,'2_CAISO_Tx_Constraints'!$A$4:$A$60,0),9)</f>
        <v>N/A</v>
      </c>
      <c r="E16" s="91">
        <f>INDEX('2_CAISO_Tx_Constraints'!$A$4:$O$60,MATCH('2_Tx_Calculator'!E3,'2_CAISO_Tx_Constraints'!$A$4:$A$60,0),9)</f>
        <v>1385</v>
      </c>
      <c r="F16" s="91" t="str">
        <f>INDEX('2_CAISO_Tx_Constraints'!$A$4:$O$60,MATCH('2_Tx_Calculator'!F3,'2_CAISO_Tx_Constraints'!$A$4:$A$60,0),9)</f>
        <v>N/A</v>
      </c>
      <c r="G16" s="91" t="str">
        <f>INDEX('2_CAISO_Tx_Constraints'!$A$4:$O$60,MATCH('2_Tx_Calculator'!G3,'2_CAISO_Tx_Constraints'!$A$4:$A$60,0),9)</f>
        <v>N/A</v>
      </c>
      <c r="H16" s="91" t="str">
        <f>INDEX('2_CAISO_Tx_Constraints'!$A$4:$O$60,MATCH('2_Tx_Calculator'!H3,'2_CAISO_Tx_Constraints'!$A$4:$A$60,0),9)</f>
        <v>N/A</v>
      </c>
      <c r="I16" s="91">
        <f>INDEX('2_CAISO_Tx_Constraints'!$A$4:$O$60,MATCH('2_Tx_Calculator'!I3,'2_CAISO_Tx_Constraints'!$A$4:$A$60,0),9)</f>
        <v>480</v>
      </c>
      <c r="J16" s="91" t="str">
        <f>INDEX('2_CAISO_Tx_Constraints'!$A$4:$O$60,MATCH('2_Tx_Calculator'!J3,'2_CAISO_Tx_Constraints'!$A$4:$A$60,0),9)</f>
        <v>N/A</v>
      </c>
      <c r="K16" s="91" t="str">
        <f>INDEX('2_CAISO_Tx_Constraints'!$A$4:$O$60,MATCH('2_Tx_Calculator'!K3,'2_CAISO_Tx_Constraints'!$A$4:$A$60,0),9)</f>
        <v>N/A</v>
      </c>
      <c r="L16" s="91">
        <f>INDEX('2_CAISO_Tx_Constraints'!$A$4:$O$60,MATCH('2_Tx_Calculator'!L3,'2_CAISO_Tx_Constraints'!$A$4:$A$60,0),9)</f>
        <v>1000</v>
      </c>
      <c r="M16" s="91">
        <f>INDEX('2_CAISO_Tx_Constraints'!$A$4:$O$60,MATCH('2_Tx_Calculator'!M3,'2_CAISO_Tx_Constraints'!$A$4:$A$60,0),9)</f>
        <v>1876</v>
      </c>
      <c r="N16" s="91" t="str">
        <f>INDEX('2_CAISO_Tx_Constraints'!$A$4:$O$60,MATCH('2_Tx_Calculator'!N3,'2_CAISO_Tx_Constraints'!$A$4:$A$60,0),9)</f>
        <v>N/A</v>
      </c>
      <c r="O16" s="91" t="str">
        <f>INDEX('2_CAISO_Tx_Constraints'!$A$4:$O$60,MATCH('2_Tx_Calculator'!O3,'2_CAISO_Tx_Constraints'!$A$4:$A$60,0),9)</f>
        <v>N/A</v>
      </c>
      <c r="P16" s="91" t="str">
        <f>INDEX('2_CAISO_Tx_Constraints'!$A$4:$O$60,MATCH('2_Tx_Calculator'!P3,'2_CAISO_Tx_Constraints'!$A$4:$A$60,0),9)</f>
        <v>N/A</v>
      </c>
      <c r="Q16" s="91" t="str">
        <f>INDEX('2_CAISO_Tx_Constraints'!$A$4:$O$60,MATCH('2_Tx_Calculator'!Q3,'2_CAISO_Tx_Constraints'!$A$4:$A$60,0),9)</f>
        <v>N/A</v>
      </c>
      <c r="R16" s="91">
        <f>INDEX('2_CAISO_Tx_Constraints'!$A$4:$O$60,MATCH('2_Tx_Calculator'!R3,'2_CAISO_Tx_Constraints'!$A$4:$A$60,0),9)</f>
        <v>943</v>
      </c>
      <c r="S16" s="91" t="str">
        <f>INDEX('2_CAISO_Tx_Constraints'!$A$4:$O$60,MATCH('2_Tx_Calculator'!S3,'2_CAISO_Tx_Constraints'!$A$4:$A$60,0),9)</f>
        <v>N/A</v>
      </c>
      <c r="T16" s="91" t="str">
        <f>INDEX('2_CAISO_Tx_Constraints'!$A$4:$O$60,MATCH('2_Tx_Calculator'!T3,'2_CAISO_Tx_Constraints'!$A$4:$A$60,0),9)</f>
        <v>N/A</v>
      </c>
      <c r="U16" s="91">
        <f>INDEX('2_CAISO_Tx_Constraints'!$A$4:$O$60,MATCH('2_Tx_Calculator'!U3,'2_CAISO_Tx_Constraints'!$A$4:$A$60,0),9)</f>
        <v>274</v>
      </c>
      <c r="V16" s="91" t="str">
        <f>INDEX('2_CAISO_Tx_Constraints'!$A$4:$O$60,MATCH('2_Tx_Calculator'!V3,'2_CAISO_Tx_Constraints'!$A$4:$A$60,0),9)</f>
        <v>N/A</v>
      </c>
      <c r="W16" s="91" t="str">
        <f>INDEX('2_CAISO_Tx_Constraints'!$A$4:$O$60,MATCH('2_Tx_Calculator'!W3,'2_CAISO_Tx_Constraints'!$A$4:$A$60,0),9)</f>
        <v>N/A</v>
      </c>
      <c r="X16" s="91" t="str">
        <f>INDEX('2_CAISO_Tx_Constraints'!$A$4:$O$60,MATCH('2_Tx_Calculator'!X3,'2_CAISO_Tx_Constraints'!$A$4:$A$60,0),9)</f>
        <v>N/A</v>
      </c>
      <c r="Y16" s="91" t="str">
        <f>INDEX('2_CAISO_Tx_Constraints'!$A$4:$O$60,MATCH('2_Tx_Calculator'!Y3,'2_CAISO_Tx_Constraints'!$A$4:$A$60,0),9)</f>
        <v>N/A</v>
      </c>
      <c r="Z16" s="91" t="str">
        <f>INDEX('2_CAISO_Tx_Constraints'!$A$4:$O$60,MATCH('2_Tx_Calculator'!Z3,'2_CAISO_Tx_Constraints'!$A$4:$A$60,0),9)</f>
        <v>N/A</v>
      </c>
      <c r="AA16" s="91" t="str">
        <f>INDEX('2_CAISO_Tx_Constraints'!$A$4:$O$60,MATCH('2_Tx_Calculator'!AA3,'2_CAISO_Tx_Constraints'!$A$4:$A$60,0),9)</f>
        <v>N/A</v>
      </c>
      <c r="AB16" s="91" t="str">
        <f>INDEX('2_CAISO_Tx_Constraints'!$A$4:$O$60,MATCH('2_Tx_Calculator'!AB3,'2_CAISO_Tx_Constraints'!$A$4:$A$60,0),9)</f>
        <v>N/A</v>
      </c>
      <c r="AC16" s="91" t="str">
        <f>INDEX('2_CAISO_Tx_Constraints'!$A$4:$O$60,MATCH('2_Tx_Calculator'!AC3,'2_CAISO_Tx_Constraints'!$A$4:$A$60,0),9)</f>
        <v>N/A</v>
      </c>
      <c r="AD16" s="91" t="str">
        <f>INDEX('2_CAISO_Tx_Constraints'!$A$4:$O$60,MATCH('2_Tx_Calculator'!AD3,'2_CAISO_Tx_Constraints'!$A$4:$A$60,0),9)</f>
        <v>N/A</v>
      </c>
      <c r="AE16" s="91" t="str">
        <f>INDEX('2_CAISO_Tx_Constraints'!$A$4:$O$60,MATCH('2_Tx_Calculator'!AE3,'2_CAISO_Tx_Constraints'!$A$4:$A$60,0),9)</f>
        <v>N/A</v>
      </c>
      <c r="AF16" s="91" t="str">
        <f>INDEX('2_CAISO_Tx_Constraints'!$A$4:$O$60,MATCH('2_Tx_Calculator'!AF3,'2_CAISO_Tx_Constraints'!$A$4:$A$60,0),9)</f>
        <v>N/A</v>
      </c>
      <c r="AG16" s="91">
        <f>INDEX('2_CAISO_Tx_Constraints'!$A$4:$O$60,MATCH('2_Tx_Calculator'!AG3,'2_CAISO_Tx_Constraints'!$A$4:$A$60,0),9)</f>
        <v>964</v>
      </c>
      <c r="AH16" s="91" t="str">
        <f>INDEX('2_CAISO_Tx_Constraints'!$A$4:$O$60,MATCH('2_Tx_Calculator'!AH3,'2_CAISO_Tx_Constraints'!$A$4:$A$60,0),9)</f>
        <v>N/A</v>
      </c>
      <c r="AI16" s="91" t="str">
        <f>INDEX('2_CAISO_Tx_Constraints'!$A$4:$O$60,MATCH('2_Tx_Calculator'!AI3,'2_CAISO_Tx_Constraints'!$A$4:$A$60,0),9)</f>
        <v>N/A</v>
      </c>
      <c r="AJ16" s="91" t="str">
        <f>INDEX('2_CAISO_Tx_Constraints'!$A$4:$O$60,MATCH('2_Tx_Calculator'!AJ3,'2_CAISO_Tx_Constraints'!$A$4:$A$60,0),9)</f>
        <v>N/A</v>
      </c>
      <c r="AK16" s="91" t="str">
        <f>INDEX('2_CAISO_Tx_Constraints'!$A$4:$O$60,MATCH('2_Tx_Calculator'!AK3,'2_CAISO_Tx_Constraints'!$A$4:$A$60,0),9)</f>
        <v>N/A</v>
      </c>
      <c r="AL16" s="91" t="str">
        <f>INDEX('2_CAISO_Tx_Constraints'!$A$4:$O$60,MATCH('2_Tx_Calculator'!AL3,'2_CAISO_Tx_Constraints'!$A$4:$A$60,0),9)</f>
        <v>N/A</v>
      </c>
      <c r="AM16" s="91">
        <f>INDEX('2_CAISO_Tx_Constraints'!$A$4:$O$60,MATCH('2_Tx_Calculator'!AM3,'2_CAISO_Tx_Constraints'!$A$4:$A$60,0),9)</f>
        <v>939</v>
      </c>
      <c r="AN16" s="91">
        <f>INDEX('2_CAISO_Tx_Constraints'!$A$4:$O$60,MATCH('2_Tx_Calculator'!AN3,'2_CAISO_Tx_Constraints'!$A$4:$A$60,0),9)</f>
        <v>2076</v>
      </c>
      <c r="AO16" s="91">
        <f>INDEX('2_CAISO_Tx_Constraints'!$A$4:$O$60,MATCH('2_Tx_Calculator'!AO3,'2_CAISO_Tx_Constraints'!$A$4:$A$60,0),9)</f>
        <v>1822</v>
      </c>
      <c r="AP16" s="91">
        <f>INDEX('2_CAISO_Tx_Constraints'!$A$4:$O$60,MATCH('2_Tx_Calculator'!AP3,'2_CAISO_Tx_Constraints'!$A$4:$A$60,0),9)</f>
        <v>364</v>
      </c>
      <c r="AQ16" s="91">
        <f>INDEX('2_CAISO_Tx_Constraints'!$A$4:$O$60,MATCH('2_Tx_Calculator'!AQ3,'2_CAISO_Tx_Constraints'!$A$4:$A$60,0),9)</f>
        <v>30</v>
      </c>
      <c r="AR16" s="91">
        <f>INDEX('2_CAISO_Tx_Constraints'!$A$4:$O$60,MATCH('2_Tx_Calculator'!AR3,'2_CAISO_Tx_Constraints'!$A$4:$A$60,0),9)</f>
        <v>1308</v>
      </c>
      <c r="AS16" s="91" t="str">
        <f>INDEX('2_CAISO_Tx_Constraints'!$A$4:$O$60,MATCH('2_Tx_Calculator'!AS3,'2_CAISO_Tx_Constraints'!$A$4:$A$60,0),9)</f>
        <v>N/A</v>
      </c>
      <c r="AT16" s="91">
        <f>INDEX('2_CAISO_Tx_Constraints'!$A$4:$O$60,MATCH('2_Tx_Calculator'!AT3,'2_CAISO_Tx_Constraints'!$A$4:$A$60,0),9)</f>
        <v>3100</v>
      </c>
      <c r="AU16" s="91">
        <f>INDEX('2_CAISO_Tx_Constraints'!$A$4:$O$60,MATCH('2_Tx_Calculator'!AU3,'2_CAISO_Tx_Constraints'!$A$4:$A$60,0),9)</f>
        <v>1607</v>
      </c>
    </row>
    <row r="17" spans="1:49" ht="14.45" customHeight="1" x14ac:dyDescent="0.25">
      <c r="A17" s="486"/>
      <c r="B17" s="486"/>
      <c r="C17" s="92" t="s">
        <v>305</v>
      </c>
      <c r="D17" s="94" t="str">
        <f>INDEX('2_CAISO_Tx_Constraints'!$A$4:$O$60,MATCH('2_Tx_Calculator'!D3,'2_CAISO_Tx_Constraints'!$A$4:$A$60,0),11)</f>
        <v>N/A</v>
      </c>
      <c r="E17" s="93">
        <f>INDEX('2_CAISO_Tx_Constraints'!$A$4:$O$60,MATCH('2_Tx_Calculator'!E3,'2_CAISO_Tx_Constraints'!$A$4:$A$60,0),11)</f>
        <v>1126</v>
      </c>
      <c r="F17" s="93" t="str">
        <f>INDEX('2_CAISO_Tx_Constraints'!$A$4:$O$60,MATCH('2_Tx_Calculator'!F3,'2_CAISO_Tx_Constraints'!$A$4:$A$60,0),11)</f>
        <v>N/A</v>
      </c>
      <c r="G17" s="93" t="str">
        <f>INDEX('2_CAISO_Tx_Constraints'!$A$4:$O$60,MATCH('2_Tx_Calculator'!G3,'2_CAISO_Tx_Constraints'!$A$4:$A$60,0),11)</f>
        <v>N/A</v>
      </c>
      <c r="H17" s="93" t="str">
        <f>INDEX('2_CAISO_Tx_Constraints'!$A$4:$O$60,MATCH('2_Tx_Calculator'!H3,'2_CAISO_Tx_Constraints'!$A$4:$A$60,0),11)</f>
        <v>N/A</v>
      </c>
      <c r="I17" s="93">
        <f>INDEX('2_CAISO_Tx_Constraints'!$A$4:$O$60,MATCH('2_Tx_Calculator'!I3,'2_CAISO_Tx_Constraints'!$A$4:$A$60,0),11)</f>
        <v>108</v>
      </c>
      <c r="J17" s="93" t="str">
        <f>INDEX('2_CAISO_Tx_Constraints'!$A$4:$O$60,MATCH('2_Tx_Calculator'!J3,'2_CAISO_Tx_Constraints'!$A$4:$A$60,0),11)</f>
        <v>N/A</v>
      </c>
      <c r="K17" s="93" t="str">
        <f>INDEX('2_CAISO_Tx_Constraints'!$A$4:$O$60,MATCH('2_Tx_Calculator'!K3,'2_CAISO_Tx_Constraints'!$A$4:$A$60,0),11)</f>
        <v>N/A</v>
      </c>
      <c r="L17" s="93">
        <f>INDEX('2_CAISO_Tx_Constraints'!$A$4:$O$60,MATCH('2_Tx_Calculator'!L3,'2_CAISO_Tx_Constraints'!$A$4:$A$60,0),11)</f>
        <v>74</v>
      </c>
      <c r="M17" s="93">
        <f>INDEX('2_CAISO_Tx_Constraints'!$A$4:$O$60,MATCH('2_Tx_Calculator'!M3,'2_CAISO_Tx_Constraints'!$A$4:$A$60,0),11)</f>
        <v>1022</v>
      </c>
      <c r="N17" s="93" t="str">
        <f>INDEX('2_CAISO_Tx_Constraints'!$A$4:$O$60,MATCH('2_Tx_Calculator'!N3,'2_CAISO_Tx_Constraints'!$A$4:$A$60,0),11)</f>
        <v>N/A</v>
      </c>
      <c r="O17" s="93" t="str">
        <f>INDEX('2_CAISO_Tx_Constraints'!$A$4:$O$60,MATCH('2_Tx_Calculator'!O3,'2_CAISO_Tx_Constraints'!$A$4:$A$60,0),11)</f>
        <v>N/A</v>
      </c>
      <c r="P17" s="93" t="str">
        <f>INDEX('2_CAISO_Tx_Constraints'!$A$4:$O$60,MATCH('2_Tx_Calculator'!P3,'2_CAISO_Tx_Constraints'!$A$4:$A$60,0),11)</f>
        <v>N/A</v>
      </c>
      <c r="Q17" s="93" t="str">
        <f>INDEX('2_CAISO_Tx_Constraints'!$A$4:$O$60,MATCH('2_Tx_Calculator'!Q3,'2_CAISO_Tx_Constraints'!$A$4:$A$60,0),11)</f>
        <v>N/A</v>
      </c>
      <c r="R17" s="93">
        <f>INDEX('2_CAISO_Tx_Constraints'!$A$4:$O$60,MATCH('2_Tx_Calculator'!R3,'2_CAISO_Tx_Constraints'!$A$4:$A$60,0),11)</f>
        <v>3680</v>
      </c>
      <c r="S17" s="93" t="str">
        <f>INDEX('2_CAISO_Tx_Constraints'!$A$4:$O$60,MATCH('2_Tx_Calculator'!S3,'2_CAISO_Tx_Constraints'!$A$4:$A$60,0),11)</f>
        <v>N/A</v>
      </c>
      <c r="T17" s="93" t="str">
        <f>INDEX('2_CAISO_Tx_Constraints'!$A$4:$O$60,MATCH('2_Tx_Calculator'!T3,'2_CAISO_Tx_Constraints'!$A$4:$A$60,0),11)</f>
        <v>N/A</v>
      </c>
      <c r="U17" s="93">
        <f>INDEX('2_CAISO_Tx_Constraints'!$A$4:$O$60,MATCH('2_Tx_Calculator'!U3,'2_CAISO_Tx_Constraints'!$A$4:$A$60,0),11)</f>
        <v>89</v>
      </c>
      <c r="V17" s="93" t="str">
        <f>INDEX('2_CAISO_Tx_Constraints'!$A$4:$O$60,MATCH('2_Tx_Calculator'!V3,'2_CAISO_Tx_Constraints'!$A$4:$A$60,0),11)</f>
        <v>N/A</v>
      </c>
      <c r="W17" s="93" t="str">
        <f>INDEX('2_CAISO_Tx_Constraints'!$A$4:$O$60,MATCH('2_Tx_Calculator'!W3,'2_CAISO_Tx_Constraints'!$A$4:$A$60,0),11)</f>
        <v>N/A</v>
      </c>
      <c r="X17" s="93" t="str">
        <f>INDEX('2_CAISO_Tx_Constraints'!$A$4:$O$60,MATCH('2_Tx_Calculator'!X3,'2_CAISO_Tx_Constraints'!$A$4:$A$60,0),11)</f>
        <v>N/A</v>
      </c>
      <c r="Y17" s="93" t="str">
        <f>INDEX('2_CAISO_Tx_Constraints'!$A$4:$O$60,MATCH('2_Tx_Calculator'!Y3,'2_CAISO_Tx_Constraints'!$A$4:$A$60,0),11)</f>
        <v>N/A</v>
      </c>
      <c r="Z17" s="93" t="str">
        <f>INDEX('2_CAISO_Tx_Constraints'!$A$4:$O$60,MATCH('2_Tx_Calculator'!Z3,'2_CAISO_Tx_Constraints'!$A$4:$A$60,0),11)</f>
        <v>N/A</v>
      </c>
      <c r="AA17" s="93" t="str">
        <f>INDEX('2_CAISO_Tx_Constraints'!$A$4:$O$60,MATCH('2_Tx_Calculator'!AA3,'2_CAISO_Tx_Constraints'!$A$4:$A$60,0),11)</f>
        <v>N/A</v>
      </c>
      <c r="AB17" s="93" t="str">
        <f>INDEX('2_CAISO_Tx_Constraints'!$A$4:$O$60,MATCH('2_Tx_Calculator'!AB3,'2_CAISO_Tx_Constraints'!$A$4:$A$60,0),11)</f>
        <v>N/A</v>
      </c>
      <c r="AC17" s="93" t="str">
        <f>INDEX('2_CAISO_Tx_Constraints'!$A$4:$O$60,MATCH('2_Tx_Calculator'!AC3,'2_CAISO_Tx_Constraints'!$A$4:$A$60,0),11)</f>
        <v>N/A</v>
      </c>
      <c r="AD17" s="93" t="str">
        <f>INDEX('2_CAISO_Tx_Constraints'!$A$4:$O$60,MATCH('2_Tx_Calculator'!AD3,'2_CAISO_Tx_Constraints'!$A$4:$A$60,0),11)</f>
        <v>N/A</v>
      </c>
      <c r="AE17" s="93" t="str">
        <f>INDEX('2_CAISO_Tx_Constraints'!$A$4:$O$60,MATCH('2_Tx_Calculator'!AE3,'2_CAISO_Tx_Constraints'!$A$4:$A$60,0),11)</f>
        <v>N/A</v>
      </c>
      <c r="AF17" s="93">
        <f>INDEX('2_CAISO_Tx_Constraints'!$A$4:$O$60,MATCH('2_Tx_Calculator'!AF3,'2_CAISO_Tx_Constraints'!$A$4:$A$60,0),11)</f>
        <v>142</v>
      </c>
      <c r="AG17" s="93">
        <f>INDEX('2_CAISO_Tx_Constraints'!$A$4:$O$60,MATCH('2_Tx_Calculator'!AG3,'2_CAISO_Tx_Constraints'!$A$4:$A$60,0),11)</f>
        <v>39.6</v>
      </c>
      <c r="AH17" s="93" t="str">
        <f>INDEX('2_CAISO_Tx_Constraints'!$A$4:$O$60,MATCH('2_Tx_Calculator'!AH3,'2_CAISO_Tx_Constraints'!$A$4:$A$60,0),11)</f>
        <v>N/A</v>
      </c>
      <c r="AI17" s="93" t="str">
        <f>INDEX('2_CAISO_Tx_Constraints'!$A$4:$O$60,MATCH('2_Tx_Calculator'!AI3,'2_CAISO_Tx_Constraints'!$A$4:$A$60,0),11)</f>
        <v>N/A</v>
      </c>
      <c r="AJ17" s="93" t="str">
        <f>INDEX('2_CAISO_Tx_Constraints'!$A$4:$O$60,MATCH('2_Tx_Calculator'!AJ3,'2_CAISO_Tx_Constraints'!$A$4:$A$60,0),11)</f>
        <v>N/A</v>
      </c>
      <c r="AK17" s="93">
        <f>INDEX('2_CAISO_Tx_Constraints'!$A$4:$O$60,MATCH('2_Tx_Calculator'!AK3,'2_CAISO_Tx_Constraints'!$A$4:$A$60,0),11)</f>
        <v>259</v>
      </c>
      <c r="AL17" s="93">
        <f>INDEX('2_CAISO_Tx_Constraints'!$A$4:$O$60,MATCH('2_Tx_Calculator'!AL3,'2_CAISO_Tx_Constraints'!$A$4:$A$60,0),11)</f>
        <v>1248</v>
      </c>
      <c r="AM17" s="93">
        <f>INDEX('2_CAISO_Tx_Constraints'!$A$4:$O$60,MATCH('2_Tx_Calculator'!AM3,'2_CAISO_Tx_Constraints'!$A$4:$A$60,0),11)</f>
        <v>316.60000000000002</v>
      </c>
      <c r="AN17" s="93">
        <f>INDEX('2_CAISO_Tx_Constraints'!$A$4:$O$60,MATCH('2_Tx_Calculator'!AN3,'2_CAISO_Tx_Constraints'!$A$4:$A$60,0),11)</f>
        <v>640</v>
      </c>
      <c r="AO17" s="93">
        <f>INDEX('2_CAISO_Tx_Constraints'!$A$4:$O$60,MATCH('2_Tx_Calculator'!AO3,'2_CAISO_Tx_Constraints'!$A$4:$A$60,0),11)</f>
        <v>67.8</v>
      </c>
      <c r="AP17" s="93">
        <f>INDEX('2_CAISO_Tx_Constraints'!$A$4:$O$60,MATCH('2_Tx_Calculator'!AP3,'2_CAISO_Tx_Constraints'!$A$4:$A$60,0),11)</f>
        <v>36.1</v>
      </c>
      <c r="AQ17" s="93">
        <f>INDEX('2_CAISO_Tx_Constraints'!$A$4:$O$60,MATCH('2_Tx_Calculator'!AQ3,'2_CAISO_Tx_Constraints'!$A$4:$A$60,0),11)</f>
        <v>83.7</v>
      </c>
      <c r="AR17" s="93">
        <f>INDEX('2_CAISO_Tx_Constraints'!$A$4:$O$60,MATCH('2_Tx_Calculator'!AR3,'2_CAISO_Tx_Constraints'!$A$4:$A$60,0),11)</f>
        <v>47.7</v>
      </c>
      <c r="AS17" s="93" t="str">
        <f>INDEX('2_CAISO_Tx_Constraints'!$A$4:$O$60,MATCH('2_Tx_Calculator'!AS3,'2_CAISO_Tx_Constraints'!$A$4:$A$60,0),11)</f>
        <v>N/A</v>
      </c>
      <c r="AT17" s="93">
        <f>INDEX('2_CAISO_Tx_Constraints'!$A$4:$O$60,MATCH('2_Tx_Calculator'!AT3,'2_CAISO_Tx_Constraints'!$A$4:$A$60,0),11)</f>
        <v>110</v>
      </c>
      <c r="AU17" s="93">
        <f>INDEX('2_CAISO_Tx_Constraints'!$A$4:$O$60,MATCH('2_Tx_Calculator'!AU3,'2_CAISO_Tx_Constraints'!$A$4:$A$60,0),11)</f>
        <v>2300</v>
      </c>
    </row>
    <row r="18" spans="1:49" ht="14.45" customHeight="1" thickBot="1" x14ac:dyDescent="0.3">
      <c r="A18" s="487"/>
      <c r="B18" s="487"/>
      <c r="C18" s="89" t="s">
        <v>307</v>
      </c>
      <c r="D18" s="95" t="str">
        <f>INDEX('2_CAISO_Tx_Constraints'!$A$4:$P$60,MATCH('2_Tx_Calculator'!D3,'2_CAISO_Tx_Constraints'!$A$4:$A$60,0),16)</f>
        <v>NO</v>
      </c>
      <c r="E18" s="95" t="str">
        <f>INDEX('2_CAISO_Tx_Constraints'!$A$4:$P$60,MATCH('2_Tx_Calculator'!E3,'2_CAISO_Tx_Constraints'!$A$4:$A$60,0),16)</f>
        <v>YES</v>
      </c>
      <c r="F18" s="95" t="str">
        <f>INDEX('2_CAISO_Tx_Constraints'!$A$4:$P$60,MATCH('2_Tx_Calculator'!F3,'2_CAISO_Tx_Constraints'!$A$4:$A$60,0),16)</f>
        <v>NO</v>
      </c>
      <c r="G18" s="95" t="str">
        <f>INDEX('2_CAISO_Tx_Constraints'!$A$4:$P$60,MATCH('2_Tx_Calculator'!G3,'2_CAISO_Tx_Constraints'!$A$4:$A$60,0),16)</f>
        <v>NO</v>
      </c>
      <c r="H18" s="95" t="str">
        <f>INDEX('2_CAISO_Tx_Constraints'!$A$4:$P$60,MATCH('2_Tx_Calculator'!H3,'2_CAISO_Tx_Constraints'!$A$4:$A$60,0),16)</f>
        <v>NO</v>
      </c>
      <c r="I18" s="95" t="str">
        <f>INDEX('2_CAISO_Tx_Constraints'!$A$4:$P$60,MATCH('2_Tx_Calculator'!I3,'2_CAISO_Tx_Constraints'!$A$4:$A$60,0),16)</f>
        <v>YES</v>
      </c>
      <c r="J18" s="95" t="str">
        <f>INDEX('2_CAISO_Tx_Constraints'!$A$4:$P$60,MATCH('2_Tx_Calculator'!J3,'2_CAISO_Tx_Constraints'!$A$4:$A$60,0),16)</f>
        <v>NO</v>
      </c>
      <c r="K18" s="95" t="str">
        <f>INDEX('2_CAISO_Tx_Constraints'!$A$4:$P$60,MATCH('2_Tx_Calculator'!K3,'2_CAISO_Tx_Constraints'!$A$4:$A$60,0),16)</f>
        <v>NO</v>
      </c>
      <c r="L18" s="95" t="str">
        <f>INDEX('2_CAISO_Tx_Constraints'!$A$4:$P$60,MATCH('2_Tx_Calculator'!L3,'2_CAISO_Tx_Constraints'!$A$4:$A$60,0),16)</f>
        <v>YES</v>
      </c>
      <c r="M18" s="95" t="str">
        <f>INDEX('2_CAISO_Tx_Constraints'!$A$4:$P$60,MATCH('2_Tx_Calculator'!M3,'2_CAISO_Tx_Constraints'!$A$4:$A$60,0),16)</f>
        <v>YES</v>
      </c>
      <c r="N18" s="95" t="str">
        <f>INDEX('2_CAISO_Tx_Constraints'!$A$4:$P$60,MATCH('2_Tx_Calculator'!N3,'2_CAISO_Tx_Constraints'!$A$4:$A$60,0),16)</f>
        <v>NO</v>
      </c>
      <c r="O18" s="95" t="str">
        <f>INDEX('2_CAISO_Tx_Constraints'!$A$4:$P$60,MATCH('2_Tx_Calculator'!O3,'2_CAISO_Tx_Constraints'!$A$4:$A$60,0),16)</f>
        <v>NO</v>
      </c>
      <c r="P18" s="95" t="s">
        <v>308</v>
      </c>
      <c r="Q18" s="95" t="str">
        <f>INDEX('2_CAISO_Tx_Constraints'!$A$4:$P$60,MATCH('2_Tx_Calculator'!Q3,'2_CAISO_Tx_Constraints'!$A$4:$A$60,0),16)</f>
        <v>NO</v>
      </c>
      <c r="R18" s="95" t="str">
        <f>INDEX('2_CAISO_Tx_Constraints'!$A$4:$P$60,MATCH('2_Tx_Calculator'!R3,'2_CAISO_Tx_Constraints'!$A$4:$A$60,0),16)</f>
        <v>YES</v>
      </c>
      <c r="S18" s="95" t="str">
        <f>INDEX('2_CAISO_Tx_Constraints'!$A$4:$P$60,MATCH('2_Tx_Calculator'!S3,'2_CAISO_Tx_Constraints'!$A$4:$A$60,0),16)</f>
        <v>NO</v>
      </c>
      <c r="T18" s="95" t="str">
        <f>INDEX('2_CAISO_Tx_Constraints'!$A$4:$P$60,MATCH('2_Tx_Calculator'!T3,'2_CAISO_Tx_Constraints'!$A$4:$A$60,0),16)</f>
        <v>NO</v>
      </c>
      <c r="U18" s="95" t="str">
        <f>INDEX('2_CAISO_Tx_Constraints'!$A$4:$P$60,MATCH('2_Tx_Calculator'!U3,'2_CAISO_Tx_Constraints'!$A$4:$A$60,0),16)</f>
        <v>YES</v>
      </c>
      <c r="V18" s="95" t="str">
        <f>INDEX('2_CAISO_Tx_Constraints'!$A$4:$P$60,MATCH('2_Tx_Calculator'!V3,'2_CAISO_Tx_Constraints'!$A$4:$A$60,0),16)</f>
        <v>NO</v>
      </c>
      <c r="W18" s="95" t="str">
        <f>INDEX('2_CAISO_Tx_Constraints'!$A$4:$P$60,MATCH('2_Tx_Calculator'!W3,'2_CAISO_Tx_Constraints'!$A$4:$A$60,0),16)</f>
        <v>NO</v>
      </c>
      <c r="X18" s="95" t="str">
        <f>INDEX('2_CAISO_Tx_Constraints'!$A$4:$P$60,MATCH('2_Tx_Calculator'!X3,'2_CAISO_Tx_Constraints'!$A$4:$A$60,0),16)</f>
        <v>NO</v>
      </c>
      <c r="Y18" s="95" t="str">
        <f>INDEX('2_CAISO_Tx_Constraints'!$A$4:$P$60,MATCH('2_Tx_Calculator'!Y3,'2_CAISO_Tx_Constraints'!$A$4:$A$60,0),16)</f>
        <v>NO</v>
      </c>
      <c r="Z18" s="95" t="str">
        <f>INDEX('2_CAISO_Tx_Constraints'!$A$4:$P$60,MATCH('2_Tx_Calculator'!Z3,'2_CAISO_Tx_Constraints'!$A$4:$A$60,0),16)</f>
        <v>NO</v>
      </c>
      <c r="AA18" s="95" t="str">
        <f>INDEX('2_CAISO_Tx_Constraints'!$A$4:$P$60,MATCH('2_Tx_Calculator'!AA3,'2_CAISO_Tx_Constraints'!$A$4:$A$60,0),16)</f>
        <v>NO</v>
      </c>
      <c r="AB18" s="95" t="str">
        <f>INDEX('2_CAISO_Tx_Constraints'!$A$4:$P$60,MATCH('2_Tx_Calculator'!AB3,'2_CAISO_Tx_Constraints'!$A$4:$A$60,0),16)</f>
        <v>NO</v>
      </c>
      <c r="AC18" s="95" t="str">
        <f>INDEX('2_CAISO_Tx_Constraints'!$A$4:$P$60,MATCH('2_Tx_Calculator'!AC3,'2_CAISO_Tx_Constraints'!$A$4:$A$60,0),16)</f>
        <v>NO</v>
      </c>
      <c r="AD18" s="95" t="str">
        <f>INDEX('2_CAISO_Tx_Constraints'!$A$4:$P$60,MATCH('2_Tx_Calculator'!AD3,'2_CAISO_Tx_Constraints'!$A$4:$A$60,0),16)</f>
        <v>NO</v>
      </c>
      <c r="AE18" s="95" t="str">
        <f>INDEX('2_CAISO_Tx_Constraints'!$A$4:$P$60,MATCH('2_Tx_Calculator'!AE3,'2_CAISO_Tx_Constraints'!$A$4:$A$60,0),16)</f>
        <v>NO</v>
      </c>
      <c r="AF18" s="95" t="str">
        <f>INDEX('2_CAISO_Tx_Constraints'!$A$4:$P$60,MATCH('2_Tx_Calculator'!AF3,'2_CAISO_Tx_Constraints'!$A$4:$A$60,0),16)</f>
        <v>YES</v>
      </c>
      <c r="AG18" s="95" t="str">
        <f>INDEX('2_CAISO_Tx_Constraints'!$A$4:$P$60,MATCH('2_Tx_Calculator'!AG3,'2_CAISO_Tx_Constraints'!$A$4:$A$60,0),16)</f>
        <v>YES</v>
      </c>
      <c r="AH18" s="95" t="str">
        <f>INDEX('2_CAISO_Tx_Constraints'!$A$4:$P$60,MATCH('2_Tx_Calculator'!AH3,'2_CAISO_Tx_Constraints'!$A$4:$A$60,0),16)</f>
        <v>NO</v>
      </c>
      <c r="AI18" s="95" t="str">
        <f>INDEX('2_CAISO_Tx_Constraints'!$A$4:$P$60,MATCH('2_Tx_Calculator'!AI3,'2_CAISO_Tx_Constraints'!$A$4:$A$60,0),16)</f>
        <v>NO</v>
      </c>
      <c r="AJ18" s="95" t="str">
        <f>INDEX('2_CAISO_Tx_Constraints'!$A$4:$P$60,MATCH('2_Tx_Calculator'!AJ3,'2_CAISO_Tx_Constraints'!$A$4:$A$60,0),16)</f>
        <v>NO</v>
      </c>
      <c r="AK18" s="95" t="str">
        <f>INDEX('2_CAISO_Tx_Constraints'!$A$4:$P$60,MATCH('2_Tx_Calculator'!AK3,'2_CAISO_Tx_Constraints'!$A$4:$A$60,0),16)</f>
        <v>YES</v>
      </c>
      <c r="AL18" s="95" t="str">
        <f>INDEX('2_CAISO_Tx_Constraints'!$A$4:$P$60,MATCH('2_Tx_Calculator'!AL3,'2_CAISO_Tx_Constraints'!$A$4:$A$60,0),16)</f>
        <v>YES</v>
      </c>
      <c r="AM18" s="95" t="str">
        <f>INDEX('2_CAISO_Tx_Constraints'!$A$4:$P$60,MATCH('2_Tx_Calculator'!AM3,'2_CAISO_Tx_Constraints'!$A$4:$A$60,0),16)</f>
        <v>NO</v>
      </c>
      <c r="AN18" s="95" t="str">
        <f>INDEX('2_CAISO_Tx_Constraints'!$A$4:$P$60,MATCH('2_Tx_Calculator'!AN3,'2_CAISO_Tx_Constraints'!$A$4:$A$60,0),16)</f>
        <v>NO</v>
      </c>
      <c r="AO18" s="95" t="str">
        <f>INDEX('2_CAISO_Tx_Constraints'!$A$4:$P$60,MATCH('2_Tx_Calculator'!AO3,'2_CAISO_Tx_Constraints'!$A$4:$A$60,0),16)</f>
        <v>NO</v>
      </c>
      <c r="AP18" s="95" t="str">
        <f>INDEX('2_CAISO_Tx_Constraints'!$A$4:$P$60,MATCH('2_Tx_Calculator'!AP3,'2_CAISO_Tx_Constraints'!$A$4:$A$60,0),16)</f>
        <v>NO</v>
      </c>
      <c r="AQ18" s="95" t="str">
        <f>INDEX('2_CAISO_Tx_Constraints'!$A$4:$P$60,MATCH('2_Tx_Calculator'!AQ3,'2_CAISO_Tx_Constraints'!$A$4:$A$60,0),16)</f>
        <v>NO</v>
      </c>
      <c r="AR18" s="95" t="str">
        <f>INDEX('2_CAISO_Tx_Constraints'!$A$4:$P$60,MATCH('2_Tx_Calculator'!AR3,'2_CAISO_Tx_Constraints'!$A$4:$A$60,0),16)</f>
        <v>NO</v>
      </c>
      <c r="AS18" s="95" t="str">
        <f>INDEX('2_CAISO_Tx_Constraints'!$A$4:$P$60,MATCH('2_Tx_Calculator'!AS3,'2_CAISO_Tx_Constraints'!$A$4:$A$60,0),16)</f>
        <v>NO</v>
      </c>
      <c r="AT18" s="95" t="str">
        <f>INDEX('2_CAISO_Tx_Constraints'!$A$4:$P$60,MATCH('2_Tx_Calculator'!AT3,'2_CAISO_Tx_Constraints'!$A$4:$A$60,0),16)</f>
        <v>YES</v>
      </c>
      <c r="AU18" s="95" t="str">
        <f>INDEX('2_CAISO_Tx_Constraints'!$A$4:$P$60,MATCH('2_Tx_Calculator'!AU3,'2_CAISO_Tx_Constraints'!$A$4:$A$60,0),16)</f>
        <v>YES</v>
      </c>
    </row>
    <row r="19" spans="1:49" ht="14.45" customHeight="1" x14ac:dyDescent="0.25">
      <c r="A19" s="96"/>
      <c r="B19" s="96"/>
      <c r="C19" s="92" t="s">
        <v>830</v>
      </c>
      <c r="D19" s="97"/>
      <c r="E19" s="97"/>
      <c r="F19" s="97" t="s">
        <v>308</v>
      </c>
      <c r="G19" s="97"/>
      <c r="H19" s="97"/>
      <c r="I19" s="97" t="s">
        <v>308</v>
      </c>
      <c r="J19" s="97" t="s">
        <v>308</v>
      </c>
      <c r="K19" s="97" t="s">
        <v>308</v>
      </c>
      <c r="L19" s="97"/>
      <c r="M19" s="97" t="s">
        <v>308</v>
      </c>
      <c r="N19" s="97" t="s">
        <v>308</v>
      </c>
      <c r="O19" s="97" t="s">
        <v>308</v>
      </c>
      <c r="P19" s="97"/>
      <c r="Q19" s="97"/>
      <c r="R19" s="97"/>
      <c r="S19" s="97"/>
      <c r="T19" s="97" t="s">
        <v>308</v>
      </c>
      <c r="U19" s="97" t="s">
        <v>308</v>
      </c>
      <c r="V19" s="97" t="s">
        <v>308</v>
      </c>
      <c r="W19" s="97"/>
      <c r="X19" s="97"/>
      <c r="Y19" s="97"/>
      <c r="Z19" s="97"/>
      <c r="AA19" s="97"/>
      <c r="AB19" s="97" t="s">
        <v>308</v>
      </c>
      <c r="AC19" s="97"/>
      <c r="AD19" s="97"/>
      <c r="AE19" s="97" t="s">
        <v>308</v>
      </c>
      <c r="AF19" s="97" t="s">
        <v>308</v>
      </c>
      <c r="AG19" s="97" t="s">
        <v>308</v>
      </c>
      <c r="AH19" s="97"/>
      <c r="AI19" s="97" t="s">
        <v>308</v>
      </c>
      <c r="AJ19" s="97" t="s">
        <v>308</v>
      </c>
      <c r="AK19" s="97"/>
      <c r="AL19" s="97" t="s">
        <v>308</v>
      </c>
      <c r="AM19" s="97" t="s">
        <v>308</v>
      </c>
      <c r="AN19" s="97"/>
      <c r="AO19" s="97"/>
      <c r="AP19" s="97"/>
      <c r="AQ19" s="97"/>
      <c r="AR19" s="97" t="s">
        <v>308</v>
      </c>
      <c r="AS19" s="97"/>
      <c r="AT19" s="97"/>
      <c r="AU19" s="97" t="s">
        <v>308</v>
      </c>
      <c r="AV19" s="327" t="s">
        <v>1092</v>
      </c>
      <c r="AW19" s="8" t="s">
        <v>1095</v>
      </c>
    </row>
    <row r="20" spans="1:49" ht="15.75" thickBot="1" x14ac:dyDescent="0.3">
      <c r="A20" s="98" t="s">
        <v>309</v>
      </c>
      <c r="B20" s="99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  <c r="AQ20" s="99"/>
      <c r="AR20" s="99"/>
      <c r="AS20" s="99"/>
      <c r="AT20" s="99"/>
      <c r="AU20" s="99"/>
    </row>
    <row r="21" spans="1:49" ht="15.75" thickTop="1" x14ac:dyDescent="0.25">
      <c r="A21" t="s">
        <v>19</v>
      </c>
      <c r="B21" t="s">
        <v>310</v>
      </c>
    </row>
    <row r="22" spans="1:49" x14ac:dyDescent="0.25">
      <c r="C22" t="s">
        <v>9</v>
      </c>
      <c r="D22" cm="1">
        <f t="array" ref="D22">SUMIFS(INDEX(Res_by_SubTx!$D$5:$P$321,0,MATCH(1,($C22=Res_by_SubTx!$D$3:$P$3)*($A$21=Res_by_SubTx!$D$4:$P$4),0)),INDEX(Res_by_SubTx!$Q$5:$BH$321,0,MATCH(D$3,Res_by_SubTx!$Q$4:$BH$4,0)),"=1")</f>
        <v>0</v>
      </c>
      <c r="E22" cm="1">
        <f t="array" ref="E22">SUMIFS(INDEX(Res_by_SubTx!$D$5:$P$321,0,MATCH(1,($C22=Res_by_SubTx!$D$3:$P$3)*($A$21=Res_by_SubTx!$D$4:$P$4),0)),INDEX(Res_by_SubTx!$Q$5:$BH$321,0,MATCH(E$3,Res_by_SubTx!$Q$4:$BH$4,0)),"=1")</f>
        <v>188</v>
      </c>
      <c r="F22" cm="1">
        <f t="array" ref="F22">SUMIFS(INDEX(Res_by_SubTx!$D$5:$P$321,0,MATCH(1,($C22=Res_by_SubTx!$D$3:$P$3)*($A$21=Res_by_SubTx!$D$4:$P$4),0)),INDEX(Res_by_SubTx!$Q$5:$BH$321,0,MATCH(F$3,Res_by_SubTx!$Q$4:$BH$4,0)),"=1")</f>
        <v>280.89999999999998</v>
      </c>
      <c r="G22" cm="1">
        <f t="array" ref="G22">SUMIFS(INDEX(Res_by_SubTx!$D$5:$P$321,0,MATCH(1,($C22=Res_by_SubTx!$D$3:$P$3)*($A$21=Res_by_SubTx!$D$4:$P$4),0)),INDEX(Res_by_SubTx!$Q$5:$BH$321,0,MATCH(G$3,Res_by_SubTx!$Q$4:$BH$4,0)),"=1")</f>
        <v>0</v>
      </c>
      <c r="H22" cm="1">
        <f t="array" ref="H22">SUMIFS(INDEX(Res_by_SubTx!$D$5:$P$321,0,MATCH(1,($C22=Res_by_SubTx!$D$3:$P$3)*($A$21=Res_by_SubTx!$D$4:$P$4),0)),INDEX(Res_by_SubTx!$Q$5:$BH$321,0,MATCH(H$3,Res_by_SubTx!$Q$4:$BH$4,0)),"=1")</f>
        <v>0</v>
      </c>
      <c r="I22" cm="1">
        <f t="array" ref="I22">SUMIFS(INDEX(Res_by_SubTx!$D$5:$P$321,0,MATCH(1,($C22=Res_by_SubTx!$D$3:$P$3)*($A$21=Res_by_SubTx!$D$4:$P$4),0)),INDEX(Res_by_SubTx!$Q$5:$BH$321,0,MATCH(I$3,Res_by_SubTx!$Q$4:$BH$4,0)),"=1")</f>
        <v>0</v>
      </c>
      <c r="J22" cm="1">
        <f t="array" ref="J22">SUMIFS(INDEX(Res_by_SubTx!$D$5:$P$321,0,MATCH(1,($C22=Res_by_SubTx!$D$3:$P$3)*($A$21=Res_by_SubTx!$D$4:$P$4),0)),INDEX(Res_by_SubTx!$Q$5:$BH$321,0,MATCH(J$3,Res_by_SubTx!$Q$4:$BH$4,0)),"=1")</f>
        <v>0</v>
      </c>
      <c r="K22" cm="1">
        <f t="array" ref="K22">SUMIFS(INDEX(Res_by_SubTx!$D$5:$P$321,0,MATCH(1,($C22=Res_by_SubTx!$D$3:$P$3)*($A$21=Res_by_SubTx!$D$4:$P$4),0)),INDEX(Res_by_SubTx!$Q$5:$BH$321,0,MATCH(K$3,Res_by_SubTx!$Q$4:$BH$4,0)),"=1")</f>
        <v>100</v>
      </c>
      <c r="L22" cm="1">
        <f t="array" ref="L22">SUMIFS(INDEX(Res_by_SubTx!$D$5:$P$321,0,MATCH(1,($C22=Res_by_SubTx!$D$3:$P$3)*($A$21=Res_by_SubTx!$D$4:$P$4),0)),INDEX(Res_by_SubTx!$Q$5:$BH$321,0,MATCH(L$3,Res_by_SubTx!$Q$4:$BH$4,0)),"=1")</f>
        <v>0</v>
      </c>
      <c r="M22" cm="1">
        <f t="array" ref="M22">SUMIFS(INDEX(Res_by_SubTx!$D$5:$P$321,0,MATCH(1,($C22=Res_by_SubTx!$D$3:$P$3)*($A$21=Res_by_SubTx!$D$4:$P$4),0)),INDEX(Res_by_SubTx!$Q$5:$BH$321,0,MATCH(M$3,Res_by_SubTx!$Q$4:$BH$4,0)),"=1")</f>
        <v>124</v>
      </c>
      <c r="N22" cm="1">
        <f t="array" ref="N22">SUMIFS(INDEX(Res_by_SubTx!$D$5:$P$321,0,MATCH(1,($C22=Res_by_SubTx!$D$3:$P$3)*($A$21=Res_by_SubTx!$D$4:$P$4),0)),INDEX(Res_by_SubTx!$Q$5:$BH$321,0,MATCH(N$3,Res_by_SubTx!$Q$4:$BH$4,0)),"=1")</f>
        <v>239.5</v>
      </c>
      <c r="O22" cm="1">
        <f t="array" ref="O22">SUMIFS(INDEX(Res_by_SubTx!$D$5:$P$321,0,MATCH(1,($C22=Res_by_SubTx!$D$3:$P$3)*($A$21=Res_by_SubTx!$D$4:$P$4),0)),INDEX(Res_by_SubTx!$Q$5:$BH$321,0,MATCH(O$3,Res_by_SubTx!$Q$4:$BH$4,0)),"=1")</f>
        <v>792</v>
      </c>
      <c r="P22" cm="1">
        <f t="array" ref="P22">SUMIFS(INDEX(Res_by_SubTx!$D$5:$P$321,0,MATCH(1,($C22=Res_by_SubTx!$D$3:$P$3)*($A$21=Res_by_SubTx!$D$4:$P$4),0)),INDEX(Res_by_SubTx!$Q$5:$BH$321,0,MATCH(P$3,Res_by_SubTx!$Q$4:$BH$4,0)),"=1")</f>
        <v>442</v>
      </c>
      <c r="Q22" cm="1">
        <f t="array" ref="Q22">SUMIFS(INDEX(Res_by_SubTx!$D$5:$P$321,0,MATCH(1,($C22=Res_by_SubTx!$D$3:$P$3)*($A$21=Res_by_SubTx!$D$4:$P$4),0)),INDEX(Res_by_SubTx!$Q$5:$BH$321,0,MATCH(Q$3,Res_by_SubTx!$Q$4:$BH$4,0)),"=1")</f>
        <v>136</v>
      </c>
      <c r="R22" cm="1">
        <f t="array" ref="R22">SUMIFS(INDEX(Res_by_SubTx!$D$5:$P$321,0,MATCH(1,($C22=Res_by_SubTx!$D$3:$P$3)*($A$21=Res_by_SubTx!$D$4:$P$4),0)),INDEX(Res_by_SubTx!$Q$5:$BH$321,0,MATCH(R$3,Res_by_SubTx!$Q$4:$BH$4,0)),"=1")</f>
        <v>600</v>
      </c>
      <c r="S22" cm="1">
        <f t="array" ref="S22">SUMIFS(INDEX(Res_by_SubTx!$D$5:$P$321,0,MATCH(1,($C22=Res_by_SubTx!$D$3:$P$3)*($A$21=Res_by_SubTx!$D$4:$P$4),0)),INDEX(Res_by_SubTx!$Q$5:$BH$321,0,MATCH(S$3,Res_by_SubTx!$Q$4:$BH$4,0)),"=1")</f>
        <v>0</v>
      </c>
      <c r="T22" cm="1">
        <f t="array" ref="T22">SUMIFS(INDEX(Res_by_SubTx!$D$5:$P$321,0,MATCH(1,($C22=Res_by_SubTx!$D$3:$P$3)*($A$21=Res_by_SubTx!$D$4:$P$4),0)),INDEX(Res_by_SubTx!$Q$5:$BH$321,0,MATCH(T$3,Res_by_SubTx!$Q$4:$BH$4,0)),"=1")</f>
        <v>600</v>
      </c>
      <c r="U22" cm="1">
        <f t="array" ref="U22">SUMIFS(INDEX(Res_by_SubTx!$D$5:$P$321,0,MATCH(1,($C22=Res_by_SubTx!$D$3:$P$3)*($A$21=Res_by_SubTx!$D$4:$P$4),0)),INDEX(Res_by_SubTx!$Q$5:$BH$321,0,MATCH(U$3,Res_by_SubTx!$Q$4:$BH$4,0)),"=1")</f>
        <v>600</v>
      </c>
      <c r="V22" cm="1">
        <f t="array" ref="V22">SUMIFS(INDEX(Res_by_SubTx!$D$5:$P$321,0,MATCH(1,($C22=Res_by_SubTx!$D$3:$P$3)*($A$21=Res_by_SubTx!$D$4:$P$4),0)),INDEX(Res_by_SubTx!$Q$5:$BH$321,0,MATCH(V$3,Res_by_SubTx!$Q$4:$BH$4,0)),"=1")</f>
        <v>600</v>
      </c>
      <c r="W22" cm="1">
        <f t="array" ref="W22">SUMIFS(INDEX(Res_by_SubTx!$D$5:$P$321,0,MATCH(1,($C22=Res_by_SubTx!$D$3:$P$3)*($A$21=Res_by_SubTx!$D$4:$P$4),0)),INDEX(Res_by_SubTx!$Q$5:$BH$321,0,MATCH(W$3,Res_by_SubTx!$Q$4:$BH$4,0)),"=1")</f>
        <v>600</v>
      </c>
      <c r="X22" cm="1">
        <f t="array" ref="X22">SUMIFS(INDEX(Res_by_SubTx!$D$5:$P$321,0,MATCH(1,($C22=Res_by_SubTx!$D$3:$P$3)*($A$21=Res_by_SubTx!$D$4:$P$4),0)),INDEX(Res_by_SubTx!$Q$5:$BH$321,0,MATCH(X$3,Res_by_SubTx!$Q$4:$BH$4,0)),"=1")</f>
        <v>0</v>
      </c>
      <c r="Y22" cm="1">
        <f t="array" ref="Y22">SUMIFS(INDEX(Res_by_SubTx!$D$5:$P$321,0,MATCH(1,($C22=Res_by_SubTx!$D$3:$P$3)*($A$21=Res_by_SubTx!$D$4:$P$4),0)),INDEX(Res_by_SubTx!$Q$5:$BH$321,0,MATCH(Y$3,Res_by_SubTx!$Q$4:$BH$4,0)),"=1")</f>
        <v>49</v>
      </c>
      <c r="Z22" cm="1">
        <f t="array" ref="Z22">SUMIFS(INDEX(Res_by_SubTx!$D$5:$P$321,0,MATCH(1,($C22=Res_by_SubTx!$D$3:$P$3)*($A$21=Res_by_SubTx!$D$4:$P$4),0)),INDEX(Res_by_SubTx!$Q$5:$BH$321,0,MATCH(Z$3,Res_by_SubTx!$Q$4:$BH$4,0)),"=1")</f>
        <v>626</v>
      </c>
      <c r="AA22" cm="1">
        <f t="array" ref="AA22">SUMIFS(INDEX(Res_by_SubTx!$D$5:$P$321,0,MATCH(1,($C22=Res_by_SubTx!$D$3:$P$3)*($A$21=Res_by_SubTx!$D$4:$P$4),0)),INDEX(Res_by_SubTx!$Q$5:$BH$321,0,MATCH(AA$3,Res_by_SubTx!$Q$4:$BH$4,0)),"=1")</f>
        <v>0</v>
      </c>
      <c r="AB22" cm="1">
        <f t="array" ref="AB22">SUMIFS(INDEX(Res_by_SubTx!$D$5:$P$321,0,MATCH(1,($C22=Res_by_SubTx!$D$3:$P$3)*($A$21=Res_by_SubTx!$D$4:$P$4),0)),INDEX(Res_by_SubTx!$Q$5:$BH$321,0,MATCH(AB$3,Res_by_SubTx!$Q$4:$BH$4,0)),"=1")</f>
        <v>0</v>
      </c>
      <c r="AC22" cm="1">
        <f t="array" ref="AC22">SUMIFS(INDEX(Res_by_SubTx!$D$5:$P$321,0,MATCH(1,($C22=Res_by_SubTx!$D$3:$P$3)*($A$21=Res_by_SubTx!$D$4:$P$4),0)),INDEX(Res_by_SubTx!$Q$5:$BH$321,0,MATCH(AC$3,Res_by_SubTx!$Q$4:$BH$4,0)),"=1")</f>
        <v>0</v>
      </c>
      <c r="AD22" cm="1">
        <f t="array" ref="AD22">SUMIFS(INDEX(Res_by_SubTx!$D$5:$P$321,0,MATCH(1,($C22=Res_by_SubTx!$D$3:$P$3)*($A$21=Res_by_SubTx!$D$4:$P$4),0)),INDEX(Res_by_SubTx!$Q$5:$BH$321,0,MATCH(AD$3,Res_by_SubTx!$Q$4:$BH$4,0)),"=1")</f>
        <v>0</v>
      </c>
      <c r="AE22" cm="1">
        <f t="array" ref="AE22">SUMIFS(INDEX(Res_by_SubTx!$D$5:$P$321,0,MATCH(1,($C22=Res_by_SubTx!$D$3:$P$3)*($A$21=Res_by_SubTx!$D$4:$P$4),0)),INDEX(Res_by_SubTx!$Q$5:$BH$321,0,MATCH(AE$3,Res_by_SubTx!$Q$4:$BH$4,0)),"=1")</f>
        <v>434</v>
      </c>
      <c r="AF22" cm="1">
        <f t="array" ref="AF22">SUMIFS(INDEX(Res_by_SubTx!$D$5:$P$321,0,MATCH(1,($C22=Res_by_SubTx!$D$3:$P$3)*($A$21=Res_by_SubTx!$D$4:$P$4),0)),INDEX(Res_by_SubTx!$Q$5:$BH$321,0,MATCH(AF$3,Res_by_SubTx!$Q$4:$BH$4,0)),"=1")</f>
        <v>188</v>
      </c>
      <c r="AG22" cm="1">
        <f t="array" ref="AG22">SUMIFS(INDEX(Res_by_SubTx!$D$5:$P$321,0,MATCH(1,($C22=Res_by_SubTx!$D$3:$P$3)*($A$21=Res_by_SubTx!$D$4:$P$4),0)),INDEX(Res_by_SubTx!$Q$5:$BH$321,0,MATCH(AG$3,Res_by_SubTx!$Q$4:$BH$4,0)),"=1")</f>
        <v>374</v>
      </c>
      <c r="AH22" cm="1">
        <f t="array" ref="AH22">SUMIFS(INDEX(Res_by_SubTx!$D$5:$P$321,0,MATCH(1,($C22=Res_by_SubTx!$D$3:$P$3)*($A$21=Res_by_SubTx!$D$4:$P$4),0)),INDEX(Res_by_SubTx!$Q$5:$BH$321,0,MATCH(AH$3,Res_by_SubTx!$Q$4:$BH$4,0)),"=1")</f>
        <v>374</v>
      </c>
      <c r="AI22" cm="1">
        <f t="array" ref="AI22">SUMIFS(INDEX(Res_by_SubTx!$D$5:$P$321,0,MATCH(1,($C22=Res_by_SubTx!$D$3:$P$3)*($A$21=Res_by_SubTx!$D$4:$P$4),0)),INDEX(Res_by_SubTx!$Q$5:$BH$321,0,MATCH(AI$3,Res_by_SubTx!$Q$4:$BH$4,0)),"=1")</f>
        <v>0</v>
      </c>
      <c r="AJ22" cm="1">
        <f t="array" ref="AJ22">SUMIFS(INDEX(Res_by_SubTx!$D$5:$P$321,0,MATCH(1,($C22=Res_by_SubTx!$D$3:$P$3)*($A$21=Res_by_SubTx!$D$4:$P$4),0)),INDEX(Res_by_SubTx!$Q$5:$BH$321,0,MATCH(AJ$3,Res_by_SubTx!$Q$4:$BH$4,0)),"=1")</f>
        <v>186</v>
      </c>
      <c r="AK22" cm="1">
        <f t="array" ref="AK22">SUMIFS(INDEX(Res_by_SubTx!$D$5:$P$321,0,MATCH(1,($C22=Res_by_SubTx!$D$3:$P$3)*($A$21=Res_by_SubTx!$D$4:$P$4),0)),INDEX(Res_by_SubTx!$Q$5:$BH$321,0,MATCH(AK$3,Res_by_SubTx!$Q$4:$BH$4,0)),"=1")</f>
        <v>188</v>
      </c>
      <c r="AL22" cm="1">
        <f t="array" ref="AL22">SUMIFS(INDEX(Res_by_SubTx!$D$5:$P$321,0,MATCH(1,($C22=Res_by_SubTx!$D$3:$P$3)*($A$21=Res_by_SubTx!$D$4:$P$4),0)),INDEX(Res_by_SubTx!$Q$5:$BH$321,0,MATCH(AL$3,Res_by_SubTx!$Q$4:$BH$4,0)),"=1")</f>
        <v>434</v>
      </c>
      <c r="AM22" cm="1">
        <f t="array" ref="AM22">SUMIFS(INDEX(Res_by_SubTx!$D$5:$P$321,0,MATCH(1,($C22=Res_by_SubTx!$D$3:$P$3)*($A$21=Res_by_SubTx!$D$4:$P$4),0)),INDEX(Res_by_SubTx!$Q$5:$BH$321,0,MATCH(AM$3,Res_by_SubTx!$Q$4:$BH$4,0)),"=1")</f>
        <v>0</v>
      </c>
      <c r="AN22" cm="1">
        <f t="array" ref="AN22">SUMIFS(INDEX(Res_by_SubTx!$D$5:$P$321,0,MATCH(1,($C22=Res_by_SubTx!$D$3:$P$3)*($A$21=Res_by_SubTx!$D$4:$P$4),0)),INDEX(Res_by_SubTx!$Q$5:$BH$321,0,MATCH(AN$3,Res_by_SubTx!$Q$4:$BH$4,0)),"=1")</f>
        <v>347</v>
      </c>
      <c r="AO22" cm="1">
        <f t="array" ref="AO22">SUMIFS(INDEX(Res_by_SubTx!$D$5:$P$321,0,MATCH(1,($C22=Res_by_SubTx!$D$3:$P$3)*($A$21=Res_by_SubTx!$D$4:$P$4),0)),INDEX(Res_by_SubTx!$Q$5:$BH$321,0,MATCH(AO$3,Res_by_SubTx!$Q$4:$BH$4,0)),"=1")</f>
        <v>533</v>
      </c>
      <c r="AP22" cm="1">
        <f t="array" ref="AP22">SUMIFS(INDEX(Res_by_SubTx!$D$5:$P$321,0,MATCH(1,($C22=Res_by_SubTx!$D$3:$P$3)*($A$21=Res_by_SubTx!$D$4:$P$4),0)),INDEX(Res_by_SubTx!$Q$5:$BH$321,0,MATCH(AP$3,Res_by_SubTx!$Q$4:$BH$4,0)),"=1")</f>
        <v>0</v>
      </c>
      <c r="AQ22" cm="1">
        <f t="array" ref="AQ22">SUMIFS(INDEX(Res_by_SubTx!$D$5:$P$321,0,MATCH(1,($C22=Res_by_SubTx!$D$3:$P$3)*($A$21=Res_by_SubTx!$D$4:$P$4),0)),INDEX(Res_by_SubTx!$Q$5:$BH$321,0,MATCH(AQ$3,Res_by_SubTx!$Q$4:$BH$4,0)),"=1")</f>
        <v>0</v>
      </c>
      <c r="AR22" cm="1">
        <f t="array" ref="AR22">SUMIFS(INDEX(Res_by_SubTx!$D$5:$P$321,0,MATCH(1,($C22=Res_by_SubTx!$D$3:$P$3)*($A$21=Res_by_SubTx!$D$4:$P$4),0)),INDEX(Res_by_SubTx!$Q$5:$BH$321,0,MATCH(AR$3,Res_by_SubTx!$Q$4:$BH$4,0)),"=1")</f>
        <v>0</v>
      </c>
      <c r="AS22" cm="1">
        <f t="array" ref="AS22">SUMIFS(INDEX(Res_by_SubTx!$D$5:$P$321,0,MATCH(1,($C22=Res_by_SubTx!$D$3:$P$3)*($A$21=Res_by_SubTx!$D$4:$P$4),0)),INDEX(Res_by_SubTx!$Q$5:$BH$321,0,MATCH(AS$3,Res_by_SubTx!$Q$4:$BH$4,0)),"=1")</f>
        <v>0</v>
      </c>
      <c r="AT22" cm="1">
        <f t="array" ref="AT22">SUMIFS(INDEX(Res_by_SubTx!$D$5:$P$321,0,MATCH(1,($C22=Res_by_SubTx!$D$3:$P$3)*($A$21=Res_by_SubTx!$D$4:$P$4),0)),INDEX(Res_by_SubTx!$Q$5:$BH$321,0,MATCH(AT$3,Res_by_SubTx!$Q$4:$BH$4,0)),"=1")</f>
        <v>0</v>
      </c>
      <c r="AU22" cm="1">
        <f t="array" ref="AU22">SUMIFS(INDEX(Res_by_SubTx!$D$5:$P$321,0,MATCH(1,($C22=Res_by_SubTx!$D$3:$P$3)*($A$21=Res_by_SubTx!$D$4:$P$4),0)),INDEX(Res_by_SubTx!$Q$5:$BH$321,0,MATCH(AU$3,Res_by_SubTx!$Q$4:$BH$4,0)),"=1")</f>
        <v>0</v>
      </c>
    </row>
    <row r="23" spans="1:49" x14ac:dyDescent="0.25">
      <c r="C23" t="s">
        <v>13</v>
      </c>
      <c r="D23" cm="1">
        <f t="array" ref="D23">SUMIFS(INDEX(Res_by_SubTx!$D$5:$P$321,0,MATCH(1,($C23=Res_by_SubTx!$D$3:$P$3)*($A$21=Res_by_SubTx!$D$4:$P$4),0)),INDEX(Res_by_SubTx!$Q$5:$BH$321,0,MATCH(D$3,Res_by_SubTx!$Q$4:$BH$4,0)),"=1")</f>
        <v>400</v>
      </c>
      <c r="E23" cm="1">
        <f t="array" ref="E23">SUMIFS(INDEX(Res_by_SubTx!$D$5:$P$321,0,MATCH(1,($C23=Res_by_SubTx!$D$3:$P$3)*($A$21=Res_by_SubTx!$D$4:$P$4),0)),INDEX(Res_by_SubTx!$Q$5:$BH$321,0,MATCH(E$3,Res_by_SubTx!$Q$4:$BH$4,0)),"=1")</f>
        <v>681</v>
      </c>
      <c r="F23" cm="1">
        <f t="array" ref="F23">SUMIFS(INDEX(Res_by_SubTx!$D$5:$P$321,0,MATCH(1,($C23=Res_by_SubTx!$D$3:$P$3)*($A$21=Res_by_SubTx!$D$4:$P$4),0)),INDEX(Res_by_SubTx!$Q$5:$BH$321,0,MATCH(F$3,Res_by_SubTx!$Q$4:$BH$4,0)),"=1")</f>
        <v>3031</v>
      </c>
      <c r="G23" cm="1">
        <f t="array" ref="G23">SUMIFS(INDEX(Res_by_SubTx!$D$5:$P$321,0,MATCH(1,($C23=Res_by_SubTx!$D$3:$P$3)*($A$21=Res_by_SubTx!$D$4:$P$4),0)),INDEX(Res_by_SubTx!$Q$5:$BH$321,0,MATCH(G$3,Res_by_SubTx!$Q$4:$BH$4,0)),"=1")</f>
        <v>475</v>
      </c>
      <c r="H23" cm="1">
        <f t="array" ref="H23">SUMIFS(INDEX(Res_by_SubTx!$D$5:$P$321,0,MATCH(1,($C23=Res_by_SubTx!$D$3:$P$3)*($A$21=Res_by_SubTx!$D$4:$P$4),0)),INDEX(Res_by_SubTx!$Q$5:$BH$321,0,MATCH(H$3,Res_by_SubTx!$Q$4:$BH$4,0)),"=1")</f>
        <v>0</v>
      </c>
      <c r="I23" cm="1">
        <f t="array" ref="I23">SUMIFS(INDEX(Res_by_SubTx!$D$5:$P$321,0,MATCH(1,($C23=Res_by_SubTx!$D$3:$P$3)*($A$21=Res_by_SubTx!$D$4:$P$4),0)),INDEX(Res_by_SubTx!$Q$5:$BH$321,0,MATCH(I$3,Res_by_SubTx!$Q$4:$BH$4,0)),"=1")</f>
        <v>510</v>
      </c>
      <c r="J23" cm="1">
        <f t="array" ref="J23">SUMIFS(INDEX(Res_by_SubTx!$D$5:$P$321,0,MATCH(1,($C23=Res_by_SubTx!$D$3:$P$3)*($A$21=Res_by_SubTx!$D$4:$P$4),0)),INDEX(Res_by_SubTx!$Q$5:$BH$321,0,MATCH(J$3,Res_by_SubTx!$Q$4:$BH$4,0)),"=1")</f>
        <v>620</v>
      </c>
      <c r="K23" cm="1">
        <f t="array" ref="K23">SUMIFS(INDEX(Res_by_SubTx!$D$5:$P$321,0,MATCH(1,($C23=Res_by_SubTx!$D$3:$P$3)*($A$21=Res_by_SubTx!$D$4:$P$4),0)),INDEX(Res_by_SubTx!$Q$5:$BH$321,0,MATCH(K$3,Res_by_SubTx!$Q$4:$BH$4,0)),"=1")</f>
        <v>770</v>
      </c>
      <c r="L23" cm="1">
        <f t="array" ref="L23">SUMIFS(INDEX(Res_by_SubTx!$D$5:$P$321,0,MATCH(1,($C23=Res_by_SubTx!$D$3:$P$3)*($A$21=Res_by_SubTx!$D$4:$P$4),0)),INDEX(Res_by_SubTx!$Q$5:$BH$321,0,MATCH(L$3,Res_by_SubTx!$Q$4:$BH$4,0)),"=1")</f>
        <v>400</v>
      </c>
      <c r="M23" cm="1">
        <f t="array" ref="M23">SUMIFS(INDEX(Res_by_SubTx!$D$5:$P$321,0,MATCH(1,($C23=Res_by_SubTx!$D$3:$P$3)*($A$21=Res_by_SubTx!$D$4:$P$4),0)),INDEX(Res_by_SubTx!$Q$5:$BH$321,0,MATCH(M$3,Res_by_SubTx!$Q$4:$BH$4,0)),"=1")</f>
        <v>2717</v>
      </c>
      <c r="N23" cm="1">
        <f t="array" ref="N23">SUMIFS(INDEX(Res_by_SubTx!$D$5:$P$321,0,MATCH(1,($C23=Res_by_SubTx!$D$3:$P$3)*($A$21=Res_by_SubTx!$D$4:$P$4),0)),INDEX(Res_by_SubTx!$Q$5:$BH$321,0,MATCH(N$3,Res_by_SubTx!$Q$4:$BH$4,0)),"=1")</f>
        <v>2992</v>
      </c>
      <c r="O23" cm="1">
        <f t="array" ref="O23">SUMIFS(INDEX(Res_by_SubTx!$D$5:$P$321,0,MATCH(1,($C23=Res_by_SubTx!$D$3:$P$3)*($A$21=Res_by_SubTx!$D$4:$P$4),0)),INDEX(Res_by_SubTx!$Q$5:$BH$321,0,MATCH(O$3,Res_by_SubTx!$Q$4:$BH$4,0)),"=1")</f>
        <v>1320</v>
      </c>
      <c r="P23" cm="1">
        <f t="array" ref="P23">SUMIFS(INDEX(Res_by_SubTx!$D$5:$P$321,0,MATCH(1,($C23=Res_by_SubTx!$D$3:$P$3)*($A$21=Res_by_SubTx!$D$4:$P$4),0)),INDEX(Res_by_SubTx!$Q$5:$BH$321,0,MATCH(P$3,Res_by_SubTx!$Q$4:$BH$4,0)),"=1")</f>
        <v>1320</v>
      </c>
      <c r="Q23" cm="1">
        <f t="array" ref="Q23">SUMIFS(INDEX(Res_by_SubTx!$D$5:$P$321,0,MATCH(1,($C23=Res_by_SubTx!$D$3:$P$3)*($A$21=Res_by_SubTx!$D$4:$P$4),0)),INDEX(Res_by_SubTx!$Q$5:$BH$321,0,MATCH(Q$3,Res_by_SubTx!$Q$4:$BH$4,0)),"=1")</f>
        <v>0</v>
      </c>
      <c r="R23" cm="1">
        <f t="array" ref="R23">SUMIFS(INDEX(Res_by_SubTx!$D$5:$P$321,0,MATCH(1,($C23=Res_by_SubTx!$D$3:$P$3)*($A$21=Res_by_SubTx!$D$4:$P$4),0)),INDEX(Res_by_SubTx!$Q$5:$BH$321,0,MATCH(R$3,Res_by_SubTx!$Q$4:$BH$4,0)),"=1")</f>
        <v>325</v>
      </c>
      <c r="S23" cm="1">
        <f t="array" ref="S23">SUMIFS(INDEX(Res_by_SubTx!$D$5:$P$321,0,MATCH(1,($C23=Res_by_SubTx!$D$3:$P$3)*($A$21=Res_by_SubTx!$D$4:$P$4),0)),INDEX(Res_by_SubTx!$Q$5:$BH$321,0,MATCH(S$3,Res_by_SubTx!$Q$4:$BH$4,0)),"=1")</f>
        <v>125</v>
      </c>
      <c r="T23" cm="1">
        <f t="array" ref="T23">SUMIFS(INDEX(Res_by_SubTx!$D$5:$P$321,0,MATCH(1,($C23=Res_by_SubTx!$D$3:$P$3)*($A$21=Res_by_SubTx!$D$4:$P$4),0)),INDEX(Res_by_SubTx!$Q$5:$BH$321,0,MATCH(T$3,Res_by_SubTx!$Q$4:$BH$4,0)),"=1")</f>
        <v>125</v>
      </c>
      <c r="U23" cm="1">
        <f t="array" ref="U23">SUMIFS(INDEX(Res_by_SubTx!$D$5:$P$321,0,MATCH(1,($C23=Res_by_SubTx!$D$3:$P$3)*($A$21=Res_by_SubTx!$D$4:$P$4),0)),INDEX(Res_by_SubTx!$Q$5:$BH$321,0,MATCH(U$3,Res_by_SubTx!$Q$4:$BH$4,0)),"=1")</f>
        <v>125</v>
      </c>
      <c r="V23" cm="1">
        <f t="array" ref="V23">SUMIFS(INDEX(Res_by_SubTx!$D$5:$P$321,0,MATCH(1,($C23=Res_by_SubTx!$D$3:$P$3)*($A$21=Res_by_SubTx!$D$4:$P$4),0)),INDEX(Res_by_SubTx!$Q$5:$BH$321,0,MATCH(V$3,Res_by_SubTx!$Q$4:$BH$4,0)),"=1")</f>
        <v>125</v>
      </c>
      <c r="W23" cm="1">
        <f t="array" ref="W23">SUMIFS(INDEX(Res_by_SubTx!$D$5:$P$321,0,MATCH(1,($C23=Res_by_SubTx!$D$3:$P$3)*($A$21=Res_by_SubTx!$D$4:$P$4),0)),INDEX(Res_by_SubTx!$Q$5:$BH$321,0,MATCH(W$3,Res_by_SubTx!$Q$4:$BH$4,0)),"=1")</f>
        <v>125</v>
      </c>
      <c r="X23" cm="1">
        <f t="array" ref="X23">SUMIFS(INDEX(Res_by_SubTx!$D$5:$P$321,0,MATCH(1,($C23=Res_by_SubTx!$D$3:$P$3)*($A$21=Res_by_SubTx!$D$4:$P$4),0)),INDEX(Res_by_SubTx!$Q$5:$BH$321,0,MATCH(X$3,Res_by_SubTx!$Q$4:$BH$4,0)),"=1")</f>
        <v>0</v>
      </c>
      <c r="Y23" cm="1">
        <f t="array" ref="Y23">SUMIFS(INDEX(Res_by_SubTx!$D$5:$P$321,0,MATCH(1,($C23=Res_by_SubTx!$D$3:$P$3)*($A$21=Res_by_SubTx!$D$4:$P$4),0)),INDEX(Res_by_SubTx!$Q$5:$BH$321,0,MATCH(Y$3,Res_by_SubTx!$Q$4:$BH$4,0)),"=1")</f>
        <v>0</v>
      </c>
      <c r="Z23" cm="1">
        <f t="array" ref="Z23">SUMIFS(INDEX(Res_by_SubTx!$D$5:$P$321,0,MATCH(1,($C23=Res_by_SubTx!$D$3:$P$3)*($A$21=Res_by_SubTx!$D$4:$P$4),0)),INDEX(Res_by_SubTx!$Q$5:$BH$321,0,MATCH(Z$3,Res_by_SubTx!$Q$4:$BH$4,0)),"=1")</f>
        <v>344</v>
      </c>
      <c r="AA23" cm="1">
        <f t="array" ref="AA23">SUMIFS(INDEX(Res_by_SubTx!$D$5:$P$321,0,MATCH(1,($C23=Res_by_SubTx!$D$3:$P$3)*($A$21=Res_by_SubTx!$D$4:$P$4),0)),INDEX(Res_by_SubTx!$Q$5:$BH$321,0,MATCH(AA$3,Res_by_SubTx!$Q$4:$BH$4,0)),"=1")</f>
        <v>120</v>
      </c>
      <c r="AB23" cm="1">
        <f t="array" ref="AB23">SUMIFS(INDEX(Res_by_SubTx!$D$5:$P$321,0,MATCH(1,($C23=Res_by_SubTx!$D$3:$P$3)*($A$21=Res_by_SubTx!$D$4:$P$4),0)),INDEX(Res_by_SubTx!$Q$5:$BH$321,0,MATCH(AB$3,Res_by_SubTx!$Q$4:$BH$4,0)),"=1")</f>
        <v>120</v>
      </c>
      <c r="AC23" cm="1">
        <f t="array" ref="AC23">SUMIFS(INDEX(Res_by_SubTx!$D$5:$P$321,0,MATCH(1,($C23=Res_by_SubTx!$D$3:$P$3)*($A$21=Res_by_SubTx!$D$4:$P$4),0)),INDEX(Res_by_SubTx!$Q$5:$BH$321,0,MATCH(AC$3,Res_by_SubTx!$Q$4:$BH$4,0)),"=1")</f>
        <v>0</v>
      </c>
      <c r="AD23" cm="1">
        <f t="array" ref="AD23">SUMIFS(INDEX(Res_by_SubTx!$D$5:$P$321,0,MATCH(1,($C23=Res_by_SubTx!$D$3:$P$3)*($A$21=Res_by_SubTx!$D$4:$P$4),0)),INDEX(Res_by_SubTx!$Q$5:$BH$321,0,MATCH(AD$3,Res_by_SubTx!$Q$4:$BH$4,0)),"=1")</f>
        <v>0</v>
      </c>
      <c r="AE23" cm="1">
        <f t="array" ref="AE23">SUMIFS(INDEX(Res_by_SubTx!$D$5:$P$321,0,MATCH(1,($C23=Res_by_SubTx!$D$3:$P$3)*($A$21=Res_by_SubTx!$D$4:$P$4),0)),INDEX(Res_by_SubTx!$Q$5:$BH$321,0,MATCH(AE$3,Res_by_SubTx!$Q$4:$BH$4,0)),"=1")</f>
        <v>74</v>
      </c>
      <c r="AF23" cm="1">
        <f t="array" ref="AF23">SUMIFS(INDEX(Res_by_SubTx!$D$5:$P$321,0,MATCH(1,($C23=Res_by_SubTx!$D$3:$P$3)*($A$21=Res_by_SubTx!$D$4:$P$4),0)),INDEX(Res_by_SubTx!$Q$5:$BH$321,0,MATCH(AF$3,Res_by_SubTx!$Q$4:$BH$4,0)),"=1")</f>
        <v>1778</v>
      </c>
      <c r="AG23" cm="1">
        <f t="array" ref="AG23">SUMIFS(INDEX(Res_by_SubTx!$D$5:$P$321,0,MATCH(1,($C23=Res_by_SubTx!$D$3:$P$3)*($A$21=Res_by_SubTx!$D$4:$P$4),0)),INDEX(Res_by_SubTx!$Q$5:$BH$321,0,MATCH(AG$3,Res_by_SubTx!$Q$4:$BH$4,0)),"=1")</f>
        <v>2445</v>
      </c>
      <c r="AH23" cm="1">
        <f t="array" ref="AH23">SUMIFS(INDEX(Res_by_SubTx!$D$5:$P$321,0,MATCH(1,($C23=Res_by_SubTx!$D$3:$P$3)*($A$21=Res_by_SubTx!$D$4:$P$4),0)),INDEX(Res_by_SubTx!$Q$5:$BH$321,0,MATCH(AH$3,Res_by_SubTx!$Q$4:$BH$4,0)),"=1")</f>
        <v>1867</v>
      </c>
      <c r="AI23" cm="1">
        <f t="array" ref="AI23">SUMIFS(INDEX(Res_by_SubTx!$D$5:$P$321,0,MATCH(1,($C23=Res_by_SubTx!$D$3:$P$3)*($A$21=Res_by_SubTx!$D$4:$P$4),0)),INDEX(Res_by_SubTx!$Q$5:$BH$321,0,MATCH(AI$3,Res_by_SubTx!$Q$4:$BH$4,0)),"=1")</f>
        <v>566</v>
      </c>
      <c r="AJ23" cm="1">
        <f t="array" ref="AJ23">SUMIFS(INDEX(Res_by_SubTx!$D$5:$P$321,0,MATCH(1,($C23=Res_by_SubTx!$D$3:$P$3)*($A$21=Res_by_SubTx!$D$4:$P$4),0)),INDEX(Res_by_SubTx!$Q$5:$BH$321,0,MATCH(AJ$3,Res_by_SubTx!$Q$4:$BH$4,0)),"=1")</f>
        <v>867</v>
      </c>
      <c r="AK23" cm="1">
        <f t="array" ref="AK23">SUMIFS(INDEX(Res_by_SubTx!$D$5:$P$321,0,MATCH(1,($C23=Res_by_SubTx!$D$3:$P$3)*($A$21=Res_by_SubTx!$D$4:$P$4),0)),INDEX(Res_by_SubTx!$Q$5:$BH$321,0,MATCH(AK$3,Res_by_SubTx!$Q$4:$BH$4,0)),"=1")</f>
        <v>1738</v>
      </c>
      <c r="AL23" cm="1">
        <f t="array" ref="AL23">SUMIFS(INDEX(Res_by_SubTx!$D$5:$P$321,0,MATCH(1,($C23=Res_by_SubTx!$D$3:$P$3)*($A$21=Res_by_SubTx!$D$4:$P$4),0)),INDEX(Res_by_SubTx!$Q$5:$BH$321,0,MATCH(AL$3,Res_by_SubTx!$Q$4:$BH$4,0)),"=1")</f>
        <v>2354</v>
      </c>
      <c r="AM23" cm="1">
        <f t="array" ref="AM23">SUMIFS(INDEX(Res_by_SubTx!$D$5:$P$321,0,MATCH(1,($C23=Res_by_SubTx!$D$3:$P$3)*($A$21=Res_by_SubTx!$D$4:$P$4),0)),INDEX(Res_by_SubTx!$Q$5:$BH$321,0,MATCH(AM$3,Res_by_SubTx!$Q$4:$BH$4,0)),"=1")</f>
        <v>791</v>
      </c>
      <c r="AN23" cm="1">
        <f t="array" ref="AN23">SUMIFS(INDEX(Res_by_SubTx!$D$5:$P$321,0,MATCH(1,($C23=Res_by_SubTx!$D$3:$P$3)*($A$21=Res_by_SubTx!$D$4:$P$4),0)),INDEX(Res_by_SubTx!$Q$5:$BH$321,0,MATCH(AN$3,Res_by_SubTx!$Q$4:$BH$4,0)),"=1")</f>
        <v>2349</v>
      </c>
      <c r="AO23" cm="1">
        <f t="array" ref="AO23">SUMIFS(INDEX(Res_by_SubTx!$D$5:$P$321,0,MATCH(1,($C23=Res_by_SubTx!$D$3:$P$3)*($A$21=Res_by_SubTx!$D$4:$P$4),0)),INDEX(Res_by_SubTx!$Q$5:$BH$321,0,MATCH(AO$3,Res_by_SubTx!$Q$4:$BH$4,0)),"=1")</f>
        <v>2970</v>
      </c>
      <c r="AP23" cm="1">
        <f t="array" ref="AP23">SUMIFS(INDEX(Res_by_SubTx!$D$5:$P$321,0,MATCH(1,($C23=Res_by_SubTx!$D$3:$P$3)*($A$21=Res_by_SubTx!$D$4:$P$4),0)),INDEX(Res_by_SubTx!$Q$5:$BH$321,0,MATCH(AP$3,Res_by_SubTx!$Q$4:$BH$4,0)),"=1")</f>
        <v>606</v>
      </c>
      <c r="AQ23" cm="1">
        <f t="array" ref="AQ23">SUMIFS(INDEX(Res_by_SubTx!$D$5:$P$321,0,MATCH(1,($C23=Res_by_SubTx!$D$3:$P$3)*($A$21=Res_by_SubTx!$D$4:$P$4),0)),INDEX(Res_by_SubTx!$Q$5:$BH$321,0,MATCH(AQ$3,Res_by_SubTx!$Q$4:$BH$4,0)),"=1")</f>
        <v>130</v>
      </c>
      <c r="AR23" cm="1">
        <f t="array" ref="AR23">SUMIFS(INDEX(Res_by_SubTx!$D$5:$P$321,0,MATCH(1,($C23=Res_by_SubTx!$D$3:$P$3)*($A$21=Res_by_SubTx!$D$4:$P$4),0)),INDEX(Res_by_SubTx!$Q$5:$BH$321,0,MATCH(AR$3,Res_by_SubTx!$Q$4:$BH$4,0)),"=1")</f>
        <v>791</v>
      </c>
      <c r="AS23" cm="1">
        <f t="array" ref="AS23">SUMIFS(INDEX(Res_by_SubTx!$D$5:$P$321,0,MATCH(1,($C23=Res_by_SubTx!$D$3:$P$3)*($A$21=Res_by_SubTx!$D$4:$P$4),0)),INDEX(Res_by_SubTx!$Q$5:$BH$321,0,MATCH(AS$3,Res_by_SubTx!$Q$4:$BH$4,0)),"=1")</f>
        <v>0</v>
      </c>
      <c r="AT23" cm="1">
        <f t="array" ref="AT23">SUMIFS(INDEX(Res_by_SubTx!$D$5:$P$321,0,MATCH(1,($C23=Res_by_SubTx!$D$3:$P$3)*($A$21=Res_by_SubTx!$D$4:$P$4),0)),INDEX(Res_by_SubTx!$Q$5:$BH$321,0,MATCH(AT$3,Res_by_SubTx!$Q$4:$BH$4,0)),"=1")</f>
        <v>0</v>
      </c>
      <c r="AU23" cm="1">
        <f t="array" ref="AU23">SUMIFS(INDEX(Res_by_SubTx!$D$5:$P$321,0,MATCH(1,($C23=Res_by_SubTx!$D$3:$P$3)*($A$21=Res_by_SubTx!$D$4:$P$4),0)),INDEX(Res_by_SubTx!$Q$5:$BH$321,0,MATCH(AU$3,Res_by_SubTx!$Q$4:$BH$4,0)),"=1")</f>
        <v>0</v>
      </c>
    </row>
    <row r="24" spans="1:49" x14ac:dyDescent="0.25">
      <c r="C24" t="s">
        <v>11</v>
      </c>
      <c r="D24" cm="1">
        <f t="array" ref="D24">SUMIFS(INDEX(Res_by_SubTx!$D$5:$P$321,0,MATCH(1,($C24=Res_by_SubTx!$D$3:$P$3)*($A$21=Res_by_SubTx!$D$4:$P$4),0)),INDEX(Res_by_SubTx!$Q$5:$BH$321,0,MATCH(D$3,Res_by_SubTx!$Q$4:$BH$4,0)),"=1")</f>
        <v>0</v>
      </c>
      <c r="E24" cm="1">
        <f t="array" ref="E24">SUMIFS(INDEX(Res_by_SubTx!$D$5:$P$321,0,MATCH(1,($C24=Res_by_SubTx!$D$3:$P$3)*($A$21=Res_by_SubTx!$D$4:$P$4),0)),INDEX(Res_by_SubTx!$Q$5:$BH$321,0,MATCH(E$3,Res_by_SubTx!$Q$4:$BH$4,0)),"=1")</f>
        <v>0</v>
      </c>
      <c r="F24" cm="1">
        <f t="array" ref="F24">SUMIFS(INDEX(Res_by_SubTx!$D$5:$P$321,0,MATCH(1,($C24=Res_by_SubTx!$D$3:$P$3)*($A$21=Res_by_SubTx!$D$4:$P$4),0)),INDEX(Res_by_SubTx!$Q$5:$BH$321,0,MATCH(F$3,Res_by_SubTx!$Q$4:$BH$4,0)),"=1")</f>
        <v>0</v>
      </c>
      <c r="G24" cm="1">
        <f t="array" ref="G24">SUMIFS(INDEX(Res_by_SubTx!$D$5:$P$321,0,MATCH(1,($C24=Res_by_SubTx!$D$3:$P$3)*($A$21=Res_by_SubTx!$D$4:$P$4),0)),INDEX(Res_by_SubTx!$Q$5:$BH$321,0,MATCH(G$3,Res_by_SubTx!$Q$4:$BH$4,0)),"=1")</f>
        <v>0</v>
      </c>
      <c r="H24" cm="1">
        <f t="array" ref="H24">SUMIFS(INDEX(Res_by_SubTx!$D$5:$P$321,0,MATCH(1,($C24=Res_by_SubTx!$D$3:$P$3)*($A$21=Res_by_SubTx!$D$4:$P$4),0)),INDEX(Res_by_SubTx!$Q$5:$BH$321,0,MATCH(H$3,Res_by_SubTx!$Q$4:$BH$4,0)),"=1")</f>
        <v>0</v>
      </c>
      <c r="I24" cm="1">
        <f t="array" ref="I24">SUMIFS(INDEX(Res_by_SubTx!$D$5:$P$321,0,MATCH(1,($C24=Res_by_SubTx!$D$3:$P$3)*($A$21=Res_by_SubTx!$D$4:$P$4),0)),INDEX(Res_by_SubTx!$Q$5:$BH$321,0,MATCH(I$3,Res_by_SubTx!$Q$4:$BH$4,0)),"=1")</f>
        <v>0</v>
      </c>
      <c r="J24" cm="1">
        <f t="array" ref="J24">SUMIFS(INDEX(Res_by_SubTx!$D$5:$P$321,0,MATCH(1,($C24=Res_by_SubTx!$D$3:$P$3)*($A$21=Res_by_SubTx!$D$4:$P$4),0)),INDEX(Res_by_SubTx!$Q$5:$BH$321,0,MATCH(J$3,Res_by_SubTx!$Q$4:$BH$4,0)),"=1")</f>
        <v>0</v>
      </c>
      <c r="K24" cm="1">
        <f t="array" ref="K24">SUMIFS(INDEX(Res_by_SubTx!$D$5:$P$321,0,MATCH(1,($C24=Res_by_SubTx!$D$3:$P$3)*($A$21=Res_by_SubTx!$D$4:$P$4),0)),INDEX(Res_by_SubTx!$Q$5:$BH$321,0,MATCH(K$3,Res_by_SubTx!$Q$4:$BH$4,0)),"=1")</f>
        <v>0</v>
      </c>
      <c r="L24" cm="1">
        <f t="array" ref="L24">SUMIFS(INDEX(Res_by_SubTx!$D$5:$P$321,0,MATCH(1,($C24=Res_by_SubTx!$D$3:$P$3)*($A$21=Res_by_SubTx!$D$4:$P$4),0)),INDEX(Res_by_SubTx!$Q$5:$BH$321,0,MATCH(L$3,Res_by_SubTx!$Q$4:$BH$4,0)),"=1")</f>
        <v>0</v>
      </c>
      <c r="M24" cm="1">
        <f t="array" ref="M24">SUMIFS(INDEX(Res_by_SubTx!$D$5:$P$321,0,MATCH(1,($C24=Res_by_SubTx!$D$3:$P$3)*($A$21=Res_by_SubTx!$D$4:$P$4),0)),INDEX(Res_by_SubTx!$Q$5:$BH$321,0,MATCH(M$3,Res_by_SubTx!$Q$4:$BH$4,0)),"=1")</f>
        <v>0</v>
      </c>
      <c r="N24" cm="1">
        <f t="array" ref="N24">SUMIFS(INDEX(Res_by_SubTx!$D$5:$P$321,0,MATCH(1,($C24=Res_by_SubTx!$D$3:$P$3)*($A$21=Res_by_SubTx!$D$4:$P$4),0)),INDEX(Res_by_SubTx!$Q$5:$BH$321,0,MATCH(N$3,Res_by_SubTx!$Q$4:$BH$4,0)),"=1")</f>
        <v>0</v>
      </c>
      <c r="O24" cm="1">
        <f t="array" ref="O24">SUMIFS(INDEX(Res_by_SubTx!$D$5:$P$321,0,MATCH(1,($C24=Res_by_SubTx!$D$3:$P$3)*($A$21=Res_by_SubTx!$D$4:$P$4),0)),INDEX(Res_by_SubTx!$Q$5:$BH$321,0,MATCH(O$3,Res_by_SubTx!$Q$4:$BH$4,0)),"=1")</f>
        <v>0</v>
      </c>
      <c r="P24" cm="1">
        <f t="array" ref="P24">SUMIFS(INDEX(Res_by_SubTx!$D$5:$P$321,0,MATCH(1,($C24=Res_by_SubTx!$D$3:$P$3)*($A$21=Res_by_SubTx!$D$4:$P$4),0)),INDEX(Res_by_SubTx!$Q$5:$BH$321,0,MATCH(P$3,Res_by_SubTx!$Q$4:$BH$4,0)),"=1")</f>
        <v>0</v>
      </c>
      <c r="Q24" cm="1">
        <f t="array" ref="Q24">SUMIFS(INDEX(Res_by_SubTx!$D$5:$P$321,0,MATCH(1,($C24=Res_by_SubTx!$D$3:$P$3)*($A$21=Res_by_SubTx!$D$4:$P$4),0)),INDEX(Res_by_SubTx!$Q$5:$BH$321,0,MATCH(Q$3,Res_by_SubTx!$Q$4:$BH$4,0)),"=1")</f>
        <v>0</v>
      </c>
      <c r="R24" cm="1">
        <f t="array" ref="R24">SUMIFS(INDEX(Res_by_SubTx!$D$5:$P$321,0,MATCH(1,($C24=Res_by_SubTx!$D$3:$P$3)*($A$21=Res_by_SubTx!$D$4:$P$4),0)),INDEX(Res_by_SubTx!$Q$5:$BH$321,0,MATCH(R$3,Res_by_SubTx!$Q$4:$BH$4,0)),"=1")</f>
        <v>0</v>
      </c>
      <c r="S24" cm="1">
        <f t="array" ref="S24">SUMIFS(INDEX(Res_by_SubTx!$D$5:$P$321,0,MATCH(1,($C24=Res_by_SubTx!$D$3:$P$3)*($A$21=Res_by_SubTx!$D$4:$P$4),0)),INDEX(Res_by_SubTx!$Q$5:$BH$321,0,MATCH(S$3,Res_by_SubTx!$Q$4:$BH$4,0)),"=1")</f>
        <v>0</v>
      </c>
      <c r="T24" cm="1">
        <f t="array" ref="T24">SUMIFS(INDEX(Res_by_SubTx!$D$5:$P$321,0,MATCH(1,($C24=Res_by_SubTx!$D$3:$P$3)*($A$21=Res_by_SubTx!$D$4:$P$4),0)),INDEX(Res_by_SubTx!$Q$5:$BH$321,0,MATCH(T$3,Res_by_SubTx!$Q$4:$BH$4,0)),"=1")</f>
        <v>0</v>
      </c>
      <c r="U24" cm="1">
        <f t="array" ref="U24">SUMIFS(INDEX(Res_by_SubTx!$D$5:$P$321,0,MATCH(1,($C24=Res_by_SubTx!$D$3:$P$3)*($A$21=Res_by_SubTx!$D$4:$P$4),0)),INDEX(Res_by_SubTx!$Q$5:$BH$321,0,MATCH(U$3,Res_by_SubTx!$Q$4:$BH$4,0)),"=1")</f>
        <v>0</v>
      </c>
      <c r="V24" cm="1">
        <f t="array" ref="V24">SUMIFS(INDEX(Res_by_SubTx!$D$5:$P$321,0,MATCH(1,($C24=Res_by_SubTx!$D$3:$P$3)*($A$21=Res_by_SubTx!$D$4:$P$4),0)),INDEX(Res_by_SubTx!$Q$5:$BH$321,0,MATCH(V$3,Res_by_SubTx!$Q$4:$BH$4,0)),"=1")</f>
        <v>0</v>
      </c>
      <c r="W24" cm="1">
        <f t="array" ref="W24">SUMIFS(INDEX(Res_by_SubTx!$D$5:$P$321,0,MATCH(1,($C24=Res_by_SubTx!$D$3:$P$3)*($A$21=Res_by_SubTx!$D$4:$P$4),0)),INDEX(Res_by_SubTx!$Q$5:$BH$321,0,MATCH(W$3,Res_by_SubTx!$Q$4:$BH$4,0)),"=1")</f>
        <v>0</v>
      </c>
      <c r="X24" cm="1">
        <f t="array" ref="X24">SUMIFS(INDEX(Res_by_SubTx!$D$5:$P$321,0,MATCH(1,($C24=Res_by_SubTx!$D$3:$P$3)*($A$21=Res_by_SubTx!$D$4:$P$4),0)),INDEX(Res_by_SubTx!$Q$5:$BH$321,0,MATCH(X$3,Res_by_SubTx!$Q$4:$BH$4,0)),"=1")</f>
        <v>0</v>
      </c>
      <c r="Y24" cm="1">
        <f t="array" ref="Y24">SUMIFS(INDEX(Res_by_SubTx!$D$5:$P$321,0,MATCH(1,($C24=Res_by_SubTx!$D$3:$P$3)*($A$21=Res_by_SubTx!$D$4:$P$4),0)),INDEX(Res_by_SubTx!$Q$5:$BH$321,0,MATCH(Y$3,Res_by_SubTx!$Q$4:$BH$4,0)),"=1")</f>
        <v>0</v>
      </c>
      <c r="Z24" cm="1">
        <f t="array" ref="Z24">SUMIFS(INDEX(Res_by_SubTx!$D$5:$P$321,0,MATCH(1,($C24=Res_by_SubTx!$D$3:$P$3)*($A$21=Res_by_SubTx!$D$4:$P$4),0)),INDEX(Res_by_SubTx!$Q$5:$BH$321,0,MATCH(Z$3,Res_by_SubTx!$Q$4:$BH$4,0)),"=1")</f>
        <v>0</v>
      </c>
      <c r="AA24" cm="1">
        <f t="array" ref="AA24">SUMIFS(INDEX(Res_by_SubTx!$D$5:$P$321,0,MATCH(1,($C24=Res_by_SubTx!$D$3:$P$3)*($A$21=Res_by_SubTx!$D$4:$P$4),0)),INDEX(Res_by_SubTx!$Q$5:$BH$321,0,MATCH(AA$3,Res_by_SubTx!$Q$4:$BH$4,0)),"=1")</f>
        <v>0</v>
      </c>
      <c r="AB24" cm="1">
        <f t="array" ref="AB24">SUMIFS(INDEX(Res_by_SubTx!$D$5:$P$321,0,MATCH(1,($C24=Res_by_SubTx!$D$3:$P$3)*($A$21=Res_by_SubTx!$D$4:$P$4),0)),INDEX(Res_by_SubTx!$Q$5:$BH$321,0,MATCH(AB$3,Res_by_SubTx!$Q$4:$BH$4,0)),"=1")</f>
        <v>0</v>
      </c>
      <c r="AC24" cm="1">
        <f t="array" ref="AC24">SUMIFS(INDEX(Res_by_SubTx!$D$5:$P$321,0,MATCH(1,($C24=Res_by_SubTx!$D$3:$P$3)*($A$21=Res_by_SubTx!$D$4:$P$4),0)),INDEX(Res_by_SubTx!$Q$5:$BH$321,0,MATCH(AC$3,Res_by_SubTx!$Q$4:$BH$4,0)),"=1")</f>
        <v>0</v>
      </c>
      <c r="AD24" cm="1">
        <f t="array" ref="AD24">SUMIFS(INDEX(Res_by_SubTx!$D$5:$P$321,0,MATCH(1,($C24=Res_by_SubTx!$D$3:$P$3)*($A$21=Res_by_SubTx!$D$4:$P$4),0)),INDEX(Res_by_SubTx!$Q$5:$BH$321,0,MATCH(AD$3,Res_by_SubTx!$Q$4:$BH$4,0)),"=1")</f>
        <v>0</v>
      </c>
      <c r="AE24" cm="1">
        <f t="array" ref="AE24">SUMIFS(INDEX(Res_by_SubTx!$D$5:$P$321,0,MATCH(1,($C24=Res_by_SubTx!$D$3:$P$3)*($A$21=Res_by_SubTx!$D$4:$P$4),0)),INDEX(Res_by_SubTx!$Q$5:$BH$321,0,MATCH(AE$3,Res_by_SubTx!$Q$4:$BH$4,0)),"=1")</f>
        <v>0</v>
      </c>
      <c r="AF24" cm="1">
        <f t="array" ref="AF24">SUMIFS(INDEX(Res_by_SubTx!$D$5:$P$321,0,MATCH(1,($C24=Res_by_SubTx!$D$3:$P$3)*($A$21=Res_by_SubTx!$D$4:$P$4),0)),INDEX(Res_by_SubTx!$Q$5:$BH$321,0,MATCH(AF$3,Res_by_SubTx!$Q$4:$BH$4,0)),"=1")</f>
        <v>0</v>
      </c>
      <c r="AG24" cm="1">
        <f t="array" ref="AG24">SUMIFS(INDEX(Res_by_SubTx!$D$5:$P$321,0,MATCH(1,($C24=Res_by_SubTx!$D$3:$P$3)*($A$21=Res_by_SubTx!$D$4:$P$4),0)),INDEX(Res_by_SubTx!$Q$5:$BH$321,0,MATCH(AG$3,Res_by_SubTx!$Q$4:$BH$4,0)),"=1")</f>
        <v>0</v>
      </c>
      <c r="AH24" cm="1">
        <f t="array" ref="AH24">SUMIFS(INDEX(Res_by_SubTx!$D$5:$P$321,0,MATCH(1,($C24=Res_by_SubTx!$D$3:$P$3)*($A$21=Res_by_SubTx!$D$4:$P$4),0)),INDEX(Res_by_SubTx!$Q$5:$BH$321,0,MATCH(AH$3,Res_by_SubTx!$Q$4:$BH$4,0)),"=1")</f>
        <v>0</v>
      </c>
      <c r="AI24" cm="1">
        <f t="array" ref="AI24">SUMIFS(INDEX(Res_by_SubTx!$D$5:$P$321,0,MATCH(1,($C24=Res_by_SubTx!$D$3:$P$3)*($A$21=Res_by_SubTx!$D$4:$P$4),0)),INDEX(Res_by_SubTx!$Q$5:$BH$321,0,MATCH(AI$3,Res_by_SubTx!$Q$4:$BH$4,0)),"=1")</f>
        <v>0</v>
      </c>
      <c r="AJ24" cm="1">
        <f t="array" ref="AJ24">SUMIFS(INDEX(Res_by_SubTx!$D$5:$P$321,0,MATCH(1,($C24=Res_by_SubTx!$D$3:$P$3)*($A$21=Res_by_SubTx!$D$4:$P$4),0)),INDEX(Res_by_SubTx!$Q$5:$BH$321,0,MATCH(AJ$3,Res_by_SubTx!$Q$4:$BH$4,0)),"=1")</f>
        <v>0</v>
      </c>
      <c r="AK24" cm="1">
        <f t="array" ref="AK24">SUMIFS(INDEX(Res_by_SubTx!$D$5:$P$321,0,MATCH(1,($C24=Res_by_SubTx!$D$3:$P$3)*($A$21=Res_by_SubTx!$D$4:$P$4),0)),INDEX(Res_by_SubTx!$Q$5:$BH$321,0,MATCH(AK$3,Res_by_SubTx!$Q$4:$BH$4,0)),"=1")</f>
        <v>3100</v>
      </c>
      <c r="AL24" cm="1">
        <f t="array" ref="AL24">SUMIFS(INDEX(Res_by_SubTx!$D$5:$P$321,0,MATCH(1,($C24=Res_by_SubTx!$D$3:$P$3)*($A$21=Res_by_SubTx!$D$4:$P$4),0)),INDEX(Res_by_SubTx!$Q$5:$BH$321,0,MATCH(AL$3,Res_by_SubTx!$Q$4:$BH$4,0)),"=1")</f>
        <v>0</v>
      </c>
      <c r="AM24" cm="1">
        <f t="array" ref="AM24">SUMIFS(INDEX(Res_by_SubTx!$D$5:$P$321,0,MATCH(1,($C24=Res_by_SubTx!$D$3:$P$3)*($A$21=Res_by_SubTx!$D$4:$P$4),0)),INDEX(Res_by_SubTx!$Q$5:$BH$321,0,MATCH(AM$3,Res_by_SubTx!$Q$4:$BH$4,0)),"=1")</f>
        <v>0</v>
      </c>
      <c r="AN24" cm="1">
        <f t="array" ref="AN24">SUMIFS(INDEX(Res_by_SubTx!$D$5:$P$321,0,MATCH(1,($C24=Res_by_SubTx!$D$3:$P$3)*($A$21=Res_by_SubTx!$D$4:$P$4),0)),INDEX(Res_by_SubTx!$Q$5:$BH$321,0,MATCH(AN$3,Res_by_SubTx!$Q$4:$BH$4,0)),"=1")</f>
        <v>0</v>
      </c>
      <c r="AO24" cm="1">
        <f t="array" ref="AO24">SUMIFS(INDEX(Res_by_SubTx!$D$5:$P$321,0,MATCH(1,($C24=Res_by_SubTx!$D$3:$P$3)*($A$21=Res_by_SubTx!$D$4:$P$4),0)),INDEX(Res_by_SubTx!$Q$5:$BH$321,0,MATCH(AO$3,Res_by_SubTx!$Q$4:$BH$4,0)),"=1")</f>
        <v>0</v>
      </c>
      <c r="AP24" cm="1">
        <f t="array" ref="AP24">SUMIFS(INDEX(Res_by_SubTx!$D$5:$P$321,0,MATCH(1,($C24=Res_by_SubTx!$D$3:$P$3)*($A$21=Res_by_SubTx!$D$4:$P$4),0)),INDEX(Res_by_SubTx!$Q$5:$BH$321,0,MATCH(AP$3,Res_by_SubTx!$Q$4:$BH$4,0)),"=1")</f>
        <v>0</v>
      </c>
      <c r="AQ24" cm="1">
        <f t="array" ref="AQ24">SUMIFS(INDEX(Res_by_SubTx!$D$5:$P$321,0,MATCH(1,($C24=Res_by_SubTx!$D$3:$P$3)*($A$21=Res_by_SubTx!$D$4:$P$4),0)),INDEX(Res_by_SubTx!$Q$5:$BH$321,0,MATCH(AQ$3,Res_by_SubTx!$Q$4:$BH$4,0)),"=1")</f>
        <v>0</v>
      </c>
      <c r="AR24" cm="1">
        <f t="array" ref="AR24">SUMIFS(INDEX(Res_by_SubTx!$D$5:$P$321,0,MATCH(1,($C24=Res_by_SubTx!$D$3:$P$3)*($A$21=Res_by_SubTx!$D$4:$P$4),0)),INDEX(Res_by_SubTx!$Q$5:$BH$321,0,MATCH(AR$3,Res_by_SubTx!$Q$4:$BH$4,0)),"=1")</f>
        <v>0</v>
      </c>
      <c r="AS24" cm="1">
        <f t="array" ref="AS24">SUMIFS(INDEX(Res_by_SubTx!$D$5:$P$321,0,MATCH(1,($C24=Res_by_SubTx!$D$3:$P$3)*($A$21=Res_by_SubTx!$D$4:$P$4),0)),INDEX(Res_by_SubTx!$Q$5:$BH$321,0,MATCH(AS$3,Res_by_SubTx!$Q$4:$BH$4,0)),"=1")</f>
        <v>0</v>
      </c>
      <c r="AT24" cm="1">
        <f t="array" ref="AT24">SUMIFS(INDEX(Res_by_SubTx!$D$5:$P$321,0,MATCH(1,($C24=Res_by_SubTx!$D$3:$P$3)*($A$21=Res_by_SubTx!$D$4:$P$4),0)),INDEX(Res_by_SubTx!$Q$5:$BH$321,0,MATCH(AT$3,Res_by_SubTx!$Q$4:$BH$4,0)),"=1")</f>
        <v>0</v>
      </c>
      <c r="AU24" cm="1">
        <f t="array" ref="AU24">SUMIFS(INDEX(Res_by_SubTx!$D$5:$P$321,0,MATCH(1,($C24=Res_by_SubTx!$D$3:$P$3)*($A$21=Res_by_SubTx!$D$4:$P$4),0)),INDEX(Res_by_SubTx!$Q$5:$BH$321,0,MATCH(AU$3,Res_by_SubTx!$Q$4:$BH$4,0)),"=1")</f>
        <v>1487</v>
      </c>
    </row>
    <row r="25" spans="1:49" x14ac:dyDescent="0.25">
      <c r="C25" t="s">
        <v>10</v>
      </c>
      <c r="D25" cm="1">
        <f t="array" ref="D25">SUMIFS(INDEX(Res_by_SubTx!$D$5:$P$321,0,MATCH(1,($C25=Res_by_SubTx!$D$3:$P$3)*($A$21=Res_by_SubTx!$D$4:$P$4),0)),INDEX(Res_by_SubTx!$Q$5:$BH$321,0,MATCH(D$3,Res_by_SubTx!$Q$4:$BH$4,0)),"=1")</f>
        <v>0</v>
      </c>
      <c r="E25" cm="1">
        <f t="array" ref="E25">SUMIFS(INDEX(Res_by_SubTx!$D$5:$P$321,0,MATCH(1,($C25=Res_by_SubTx!$D$3:$P$3)*($A$21=Res_by_SubTx!$D$4:$P$4),0)),INDEX(Res_by_SubTx!$Q$5:$BH$321,0,MATCH(E$3,Res_by_SubTx!$Q$4:$BH$4,0)),"=1")</f>
        <v>0</v>
      </c>
      <c r="F25" cm="1">
        <f t="array" ref="F25">SUMIFS(INDEX(Res_by_SubTx!$D$5:$P$321,0,MATCH(1,($C25=Res_by_SubTx!$D$3:$P$3)*($A$21=Res_by_SubTx!$D$4:$P$4),0)),INDEX(Res_by_SubTx!$Q$5:$BH$321,0,MATCH(F$3,Res_by_SubTx!$Q$4:$BH$4,0)),"=1")</f>
        <v>0</v>
      </c>
      <c r="G25" cm="1">
        <f t="array" ref="G25">SUMIFS(INDEX(Res_by_SubTx!$D$5:$P$321,0,MATCH(1,($C25=Res_by_SubTx!$D$3:$P$3)*($A$21=Res_by_SubTx!$D$4:$P$4),0)),INDEX(Res_by_SubTx!$Q$5:$BH$321,0,MATCH(G$3,Res_by_SubTx!$Q$4:$BH$4,0)),"=1")</f>
        <v>0</v>
      </c>
      <c r="H25" cm="1">
        <f t="array" ref="H25">SUMIFS(INDEX(Res_by_SubTx!$D$5:$P$321,0,MATCH(1,($C25=Res_by_SubTx!$D$3:$P$3)*($A$21=Res_by_SubTx!$D$4:$P$4),0)),INDEX(Res_by_SubTx!$Q$5:$BH$321,0,MATCH(H$3,Res_by_SubTx!$Q$4:$BH$4,0)),"=1")</f>
        <v>0</v>
      </c>
      <c r="I25" cm="1">
        <f t="array" ref="I25">SUMIFS(INDEX(Res_by_SubTx!$D$5:$P$321,0,MATCH(1,($C25=Res_by_SubTx!$D$3:$P$3)*($A$21=Res_by_SubTx!$D$4:$P$4),0)),INDEX(Res_by_SubTx!$Q$5:$BH$321,0,MATCH(I$3,Res_by_SubTx!$Q$4:$BH$4,0)),"=1")</f>
        <v>0</v>
      </c>
      <c r="J25" cm="1">
        <f t="array" ref="J25">SUMIFS(INDEX(Res_by_SubTx!$D$5:$P$321,0,MATCH(1,($C25=Res_by_SubTx!$D$3:$P$3)*($A$21=Res_by_SubTx!$D$4:$P$4),0)),INDEX(Res_by_SubTx!$Q$5:$BH$321,0,MATCH(J$3,Res_by_SubTx!$Q$4:$BH$4,0)),"=1")</f>
        <v>0</v>
      </c>
      <c r="K25" cm="1">
        <f t="array" ref="K25">SUMIFS(INDEX(Res_by_SubTx!$D$5:$P$321,0,MATCH(1,($C25=Res_by_SubTx!$D$3:$P$3)*($A$21=Res_by_SubTx!$D$4:$P$4),0)),INDEX(Res_by_SubTx!$Q$5:$BH$321,0,MATCH(K$3,Res_by_SubTx!$Q$4:$BH$4,0)),"=1")</f>
        <v>0</v>
      </c>
      <c r="L25" cm="1">
        <f t="array" ref="L25">SUMIFS(INDEX(Res_by_SubTx!$D$5:$P$321,0,MATCH(1,($C25=Res_by_SubTx!$D$3:$P$3)*($A$21=Res_by_SubTx!$D$4:$P$4),0)),INDEX(Res_by_SubTx!$Q$5:$BH$321,0,MATCH(L$3,Res_by_SubTx!$Q$4:$BH$4,0)),"=1")</f>
        <v>0</v>
      </c>
      <c r="M25" cm="1">
        <f t="array" ref="M25">SUMIFS(INDEX(Res_by_SubTx!$D$5:$P$321,0,MATCH(1,($C25=Res_by_SubTx!$D$3:$P$3)*($A$21=Res_by_SubTx!$D$4:$P$4),0)),INDEX(Res_by_SubTx!$Q$5:$BH$321,0,MATCH(M$3,Res_by_SubTx!$Q$4:$BH$4,0)),"=1")</f>
        <v>2328</v>
      </c>
      <c r="N25" cm="1">
        <f t="array" ref="N25">SUMIFS(INDEX(Res_by_SubTx!$D$5:$P$321,0,MATCH(1,($C25=Res_by_SubTx!$D$3:$P$3)*($A$21=Res_by_SubTx!$D$4:$P$4),0)),INDEX(Res_by_SubTx!$Q$5:$BH$321,0,MATCH(N$3,Res_by_SubTx!$Q$4:$BH$4,0)),"=1")</f>
        <v>2328</v>
      </c>
      <c r="O25" cm="1">
        <f t="array" ref="O25">SUMIFS(INDEX(Res_by_SubTx!$D$5:$P$321,0,MATCH(1,($C25=Res_by_SubTx!$D$3:$P$3)*($A$21=Res_by_SubTx!$D$4:$P$4),0)),INDEX(Res_by_SubTx!$Q$5:$BH$321,0,MATCH(O$3,Res_by_SubTx!$Q$4:$BH$4,0)),"=1")</f>
        <v>0</v>
      </c>
      <c r="P25" cm="1">
        <f t="array" ref="P25">SUMIFS(INDEX(Res_by_SubTx!$D$5:$P$321,0,MATCH(1,($C25=Res_by_SubTx!$D$3:$P$3)*($A$21=Res_by_SubTx!$D$4:$P$4),0)),INDEX(Res_by_SubTx!$Q$5:$BH$321,0,MATCH(P$3,Res_by_SubTx!$Q$4:$BH$4,0)),"=1")</f>
        <v>0</v>
      </c>
      <c r="Q25" cm="1">
        <f t="array" ref="Q25">SUMIFS(INDEX(Res_by_SubTx!$D$5:$P$321,0,MATCH(1,($C25=Res_by_SubTx!$D$3:$P$3)*($A$21=Res_by_SubTx!$D$4:$P$4),0)),INDEX(Res_by_SubTx!$Q$5:$BH$321,0,MATCH(Q$3,Res_by_SubTx!$Q$4:$BH$4,0)),"=1")</f>
        <v>2500</v>
      </c>
      <c r="R25" cm="1">
        <f t="array" ref="R25">SUMIFS(INDEX(Res_by_SubTx!$D$5:$P$321,0,MATCH(1,($C25=Res_by_SubTx!$D$3:$P$3)*($A$21=Res_by_SubTx!$D$4:$P$4),0)),INDEX(Res_by_SubTx!$Q$5:$BH$321,0,MATCH(R$3,Res_by_SubTx!$Q$4:$BH$4,0)),"=1")</f>
        <v>0</v>
      </c>
      <c r="S25" cm="1">
        <f t="array" ref="S25">SUMIFS(INDEX(Res_by_SubTx!$D$5:$P$321,0,MATCH(1,($C25=Res_by_SubTx!$D$3:$P$3)*($A$21=Res_by_SubTx!$D$4:$P$4),0)),INDEX(Res_by_SubTx!$Q$5:$BH$321,0,MATCH(S$3,Res_by_SubTx!$Q$4:$BH$4,0)),"=1")</f>
        <v>0</v>
      </c>
      <c r="T25" cm="1">
        <f t="array" ref="T25">SUMIFS(INDEX(Res_by_SubTx!$D$5:$P$321,0,MATCH(1,($C25=Res_by_SubTx!$D$3:$P$3)*($A$21=Res_by_SubTx!$D$4:$P$4),0)),INDEX(Res_by_SubTx!$Q$5:$BH$321,0,MATCH(T$3,Res_by_SubTx!$Q$4:$BH$4,0)),"=1")</f>
        <v>0</v>
      </c>
      <c r="U25" cm="1">
        <f t="array" ref="U25">SUMIFS(INDEX(Res_by_SubTx!$D$5:$P$321,0,MATCH(1,($C25=Res_by_SubTx!$D$3:$P$3)*($A$21=Res_by_SubTx!$D$4:$P$4),0)),INDEX(Res_by_SubTx!$Q$5:$BH$321,0,MATCH(U$3,Res_by_SubTx!$Q$4:$BH$4,0)),"=1")</f>
        <v>0</v>
      </c>
      <c r="V25" cm="1">
        <f t="array" ref="V25">SUMIFS(INDEX(Res_by_SubTx!$D$5:$P$321,0,MATCH(1,($C25=Res_by_SubTx!$D$3:$P$3)*($A$21=Res_by_SubTx!$D$4:$P$4),0)),INDEX(Res_by_SubTx!$Q$5:$BH$321,0,MATCH(V$3,Res_by_SubTx!$Q$4:$BH$4,0)),"=1")</f>
        <v>0</v>
      </c>
      <c r="W25" cm="1">
        <f t="array" ref="W25">SUMIFS(INDEX(Res_by_SubTx!$D$5:$P$321,0,MATCH(1,($C25=Res_by_SubTx!$D$3:$P$3)*($A$21=Res_by_SubTx!$D$4:$P$4),0)),INDEX(Res_by_SubTx!$Q$5:$BH$321,0,MATCH(W$3,Res_by_SubTx!$Q$4:$BH$4,0)),"=1")</f>
        <v>0</v>
      </c>
      <c r="X25" cm="1">
        <f t="array" ref="X25">SUMIFS(INDEX(Res_by_SubTx!$D$5:$P$321,0,MATCH(1,($C25=Res_by_SubTx!$D$3:$P$3)*($A$21=Res_by_SubTx!$D$4:$P$4),0)),INDEX(Res_by_SubTx!$Q$5:$BH$321,0,MATCH(X$3,Res_by_SubTx!$Q$4:$BH$4,0)),"=1")</f>
        <v>0</v>
      </c>
      <c r="Y25" cm="1">
        <f t="array" ref="Y25">SUMIFS(INDEX(Res_by_SubTx!$D$5:$P$321,0,MATCH(1,($C25=Res_by_SubTx!$D$3:$P$3)*($A$21=Res_by_SubTx!$D$4:$P$4),0)),INDEX(Res_by_SubTx!$Q$5:$BH$321,0,MATCH(Y$3,Res_by_SubTx!$Q$4:$BH$4,0)),"=1")</f>
        <v>0</v>
      </c>
      <c r="Z25" cm="1">
        <f t="array" ref="Z25">SUMIFS(INDEX(Res_by_SubTx!$D$5:$P$321,0,MATCH(1,($C25=Res_by_SubTx!$D$3:$P$3)*($A$21=Res_by_SubTx!$D$4:$P$4),0)),INDEX(Res_by_SubTx!$Q$5:$BH$321,0,MATCH(Z$3,Res_by_SubTx!$Q$4:$BH$4,0)),"=1")</f>
        <v>0</v>
      </c>
      <c r="AA25" cm="1">
        <f t="array" ref="AA25">SUMIFS(INDEX(Res_by_SubTx!$D$5:$P$321,0,MATCH(1,($C25=Res_by_SubTx!$D$3:$P$3)*($A$21=Res_by_SubTx!$D$4:$P$4),0)),INDEX(Res_by_SubTx!$Q$5:$BH$321,0,MATCH(AA$3,Res_by_SubTx!$Q$4:$BH$4,0)),"=1")</f>
        <v>0</v>
      </c>
      <c r="AB25" cm="1">
        <f t="array" ref="AB25">SUMIFS(INDEX(Res_by_SubTx!$D$5:$P$321,0,MATCH(1,($C25=Res_by_SubTx!$D$3:$P$3)*($A$21=Res_by_SubTx!$D$4:$P$4),0)),INDEX(Res_by_SubTx!$Q$5:$BH$321,0,MATCH(AB$3,Res_by_SubTx!$Q$4:$BH$4,0)),"=1")</f>
        <v>0</v>
      </c>
      <c r="AC25" cm="1">
        <f t="array" ref="AC25">SUMIFS(INDEX(Res_by_SubTx!$D$5:$P$321,0,MATCH(1,($C25=Res_by_SubTx!$D$3:$P$3)*($A$21=Res_by_SubTx!$D$4:$P$4),0)),INDEX(Res_by_SubTx!$Q$5:$BH$321,0,MATCH(AC$3,Res_by_SubTx!$Q$4:$BH$4,0)),"=1")</f>
        <v>0</v>
      </c>
      <c r="AD25" cm="1">
        <f t="array" ref="AD25">SUMIFS(INDEX(Res_by_SubTx!$D$5:$P$321,0,MATCH(1,($C25=Res_by_SubTx!$D$3:$P$3)*($A$21=Res_by_SubTx!$D$4:$P$4),0)),INDEX(Res_by_SubTx!$Q$5:$BH$321,0,MATCH(AD$3,Res_by_SubTx!$Q$4:$BH$4,0)),"=1")</f>
        <v>0</v>
      </c>
      <c r="AE25" cm="1">
        <f t="array" ref="AE25">SUMIFS(INDEX(Res_by_SubTx!$D$5:$P$321,0,MATCH(1,($C25=Res_by_SubTx!$D$3:$P$3)*($A$21=Res_by_SubTx!$D$4:$P$4),0)),INDEX(Res_by_SubTx!$Q$5:$BH$321,0,MATCH(AE$3,Res_by_SubTx!$Q$4:$BH$4,0)),"=1")</f>
        <v>0</v>
      </c>
      <c r="AF25" cm="1">
        <f t="array" ref="AF25">SUMIFS(INDEX(Res_by_SubTx!$D$5:$P$321,0,MATCH(1,($C25=Res_by_SubTx!$D$3:$P$3)*($A$21=Res_by_SubTx!$D$4:$P$4),0)),INDEX(Res_by_SubTx!$Q$5:$BH$321,0,MATCH(AF$3,Res_by_SubTx!$Q$4:$BH$4,0)),"=1")</f>
        <v>0</v>
      </c>
      <c r="AG25" cm="1">
        <f t="array" ref="AG25">SUMIFS(INDEX(Res_by_SubTx!$D$5:$P$321,0,MATCH(1,($C25=Res_by_SubTx!$D$3:$P$3)*($A$21=Res_by_SubTx!$D$4:$P$4),0)),INDEX(Res_by_SubTx!$Q$5:$BH$321,0,MATCH(AG$3,Res_by_SubTx!$Q$4:$BH$4,0)),"=1")</f>
        <v>0</v>
      </c>
      <c r="AH25" cm="1">
        <f t="array" ref="AH25">SUMIFS(INDEX(Res_by_SubTx!$D$5:$P$321,0,MATCH(1,($C25=Res_by_SubTx!$D$3:$P$3)*($A$21=Res_by_SubTx!$D$4:$P$4),0)),INDEX(Res_by_SubTx!$Q$5:$BH$321,0,MATCH(AH$3,Res_by_SubTx!$Q$4:$BH$4,0)),"=1")</f>
        <v>0</v>
      </c>
      <c r="AI25" cm="1">
        <f t="array" ref="AI25">SUMIFS(INDEX(Res_by_SubTx!$D$5:$P$321,0,MATCH(1,($C25=Res_by_SubTx!$D$3:$P$3)*($A$21=Res_by_SubTx!$D$4:$P$4),0)),INDEX(Res_by_SubTx!$Q$5:$BH$321,0,MATCH(AI$3,Res_by_SubTx!$Q$4:$BH$4,0)),"=1")</f>
        <v>0</v>
      </c>
      <c r="AJ25" cm="1">
        <f t="array" ref="AJ25">SUMIFS(INDEX(Res_by_SubTx!$D$5:$P$321,0,MATCH(1,($C25=Res_by_SubTx!$D$3:$P$3)*($A$21=Res_by_SubTx!$D$4:$P$4),0)),INDEX(Res_by_SubTx!$Q$5:$BH$321,0,MATCH(AJ$3,Res_by_SubTx!$Q$4:$BH$4,0)),"=1")</f>
        <v>0</v>
      </c>
      <c r="AK25" cm="1">
        <f t="array" ref="AK25">SUMIFS(INDEX(Res_by_SubTx!$D$5:$P$321,0,MATCH(1,($C25=Res_by_SubTx!$D$3:$P$3)*($A$21=Res_by_SubTx!$D$4:$P$4),0)),INDEX(Res_by_SubTx!$Q$5:$BH$321,0,MATCH(AK$3,Res_by_SubTx!$Q$4:$BH$4,0)),"=1")</f>
        <v>0</v>
      </c>
      <c r="AL25" cm="1">
        <f t="array" ref="AL25">SUMIFS(INDEX(Res_by_SubTx!$D$5:$P$321,0,MATCH(1,($C25=Res_by_SubTx!$D$3:$P$3)*($A$21=Res_by_SubTx!$D$4:$P$4),0)),INDEX(Res_by_SubTx!$Q$5:$BH$321,0,MATCH(AL$3,Res_by_SubTx!$Q$4:$BH$4,0)),"=1")</f>
        <v>0</v>
      </c>
      <c r="AM25" cm="1">
        <f t="array" ref="AM25">SUMIFS(INDEX(Res_by_SubTx!$D$5:$P$321,0,MATCH(1,($C25=Res_by_SubTx!$D$3:$P$3)*($A$21=Res_by_SubTx!$D$4:$P$4),0)),INDEX(Res_by_SubTx!$Q$5:$BH$321,0,MATCH(AM$3,Res_by_SubTx!$Q$4:$BH$4,0)),"=1")</f>
        <v>0</v>
      </c>
      <c r="AN25" cm="1">
        <f t="array" ref="AN25">SUMIFS(INDEX(Res_by_SubTx!$D$5:$P$321,0,MATCH(1,($C25=Res_by_SubTx!$D$3:$P$3)*($A$21=Res_by_SubTx!$D$4:$P$4),0)),INDEX(Res_by_SubTx!$Q$5:$BH$321,0,MATCH(AN$3,Res_by_SubTx!$Q$4:$BH$4,0)),"=1")</f>
        <v>0</v>
      </c>
      <c r="AO25" cm="1">
        <f t="array" ref="AO25">SUMIFS(INDEX(Res_by_SubTx!$D$5:$P$321,0,MATCH(1,($C25=Res_by_SubTx!$D$3:$P$3)*($A$21=Res_by_SubTx!$D$4:$P$4),0)),INDEX(Res_by_SubTx!$Q$5:$BH$321,0,MATCH(AO$3,Res_by_SubTx!$Q$4:$BH$4,0)),"=1")</f>
        <v>0</v>
      </c>
      <c r="AP25" cm="1">
        <f t="array" ref="AP25">SUMIFS(INDEX(Res_by_SubTx!$D$5:$P$321,0,MATCH(1,($C25=Res_by_SubTx!$D$3:$P$3)*($A$21=Res_by_SubTx!$D$4:$P$4),0)),INDEX(Res_by_SubTx!$Q$5:$BH$321,0,MATCH(AP$3,Res_by_SubTx!$Q$4:$BH$4,0)),"=1")</f>
        <v>0</v>
      </c>
      <c r="AQ25" cm="1">
        <f t="array" ref="AQ25">SUMIFS(INDEX(Res_by_SubTx!$D$5:$P$321,0,MATCH(1,($C25=Res_by_SubTx!$D$3:$P$3)*($A$21=Res_by_SubTx!$D$4:$P$4),0)),INDEX(Res_by_SubTx!$Q$5:$BH$321,0,MATCH(AQ$3,Res_by_SubTx!$Q$4:$BH$4,0)),"=1")</f>
        <v>0</v>
      </c>
      <c r="AR25" cm="1">
        <f t="array" ref="AR25">SUMIFS(INDEX(Res_by_SubTx!$D$5:$P$321,0,MATCH(1,($C25=Res_by_SubTx!$D$3:$P$3)*($A$21=Res_by_SubTx!$D$4:$P$4),0)),INDEX(Res_by_SubTx!$Q$5:$BH$321,0,MATCH(AR$3,Res_by_SubTx!$Q$4:$BH$4,0)),"=1")</f>
        <v>0</v>
      </c>
      <c r="AS25" cm="1">
        <f t="array" ref="AS25">SUMIFS(INDEX(Res_by_SubTx!$D$5:$P$321,0,MATCH(1,($C25=Res_by_SubTx!$D$3:$P$3)*($A$21=Res_by_SubTx!$D$4:$P$4),0)),INDEX(Res_by_SubTx!$Q$5:$BH$321,0,MATCH(AS$3,Res_by_SubTx!$Q$4:$BH$4,0)),"=1")</f>
        <v>0</v>
      </c>
      <c r="AT25" cm="1">
        <f t="array" ref="AT25">SUMIFS(INDEX(Res_by_SubTx!$D$5:$P$321,0,MATCH(1,($C25=Res_by_SubTx!$D$3:$P$3)*($A$21=Res_by_SubTx!$D$4:$P$4),0)),INDEX(Res_by_SubTx!$Q$5:$BH$321,0,MATCH(AT$3,Res_by_SubTx!$Q$4:$BH$4,0)),"=1")</f>
        <v>0</v>
      </c>
      <c r="AU25" cm="1">
        <f t="array" ref="AU25">SUMIFS(INDEX(Res_by_SubTx!$D$5:$P$321,0,MATCH(1,($C25=Res_by_SubTx!$D$3:$P$3)*($A$21=Res_by_SubTx!$D$4:$P$4),0)),INDEX(Res_by_SubTx!$Q$5:$BH$321,0,MATCH(AU$3,Res_by_SubTx!$Q$4:$BH$4,0)),"=1")</f>
        <v>0</v>
      </c>
    </row>
    <row r="26" spans="1:49" x14ac:dyDescent="0.25">
      <c r="C26" t="s">
        <v>7</v>
      </c>
      <c r="D26" cm="1">
        <f t="array" ref="D26">SUMIFS(INDEX(Res_by_SubTx!$D$5:$P$321,0,MATCH(1,($C26=Res_by_SubTx!$D$3:$P$3)*($A$21=Res_by_SubTx!$D$4:$P$4),0)),INDEX(Res_by_SubTx!$Q$5:$BH$321,0,MATCH(D$3,Res_by_SubTx!$Q$4:$BH$4,0)),"=1")</f>
        <v>0</v>
      </c>
      <c r="E26" cm="1">
        <f t="array" ref="E26">SUMIFS(INDEX(Res_by_SubTx!$D$5:$P$321,0,MATCH(1,($C26=Res_by_SubTx!$D$3:$P$3)*($A$21=Res_by_SubTx!$D$4:$P$4),0)),INDEX(Res_by_SubTx!$Q$5:$BH$321,0,MATCH(E$3,Res_by_SubTx!$Q$4:$BH$4,0)),"=1")</f>
        <v>0</v>
      </c>
      <c r="F26" cm="1">
        <f t="array" ref="F26">SUMIFS(INDEX(Res_by_SubTx!$D$5:$P$321,0,MATCH(1,($C26=Res_by_SubTx!$D$3:$P$3)*($A$21=Res_by_SubTx!$D$4:$P$4),0)),INDEX(Res_by_SubTx!$Q$5:$BH$321,0,MATCH(F$3,Res_by_SubTx!$Q$4:$BH$4,0)),"=1")</f>
        <v>0</v>
      </c>
      <c r="G26" cm="1">
        <f t="array" ref="G26">SUMIFS(INDEX(Res_by_SubTx!$D$5:$P$321,0,MATCH(1,($C26=Res_by_SubTx!$D$3:$P$3)*($A$21=Res_by_SubTx!$D$4:$P$4),0)),INDEX(Res_by_SubTx!$Q$5:$BH$321,0,MATCH(G$3,Res_by_SubTx!$Q$4:$BH$4,0)),"=1")</f>
        <v>0</v>
      </c>
      <c r="H26" cm="1">
        <f t="array" ref="H26">SUMIFS(INDEX(Res_by_SubTx!$D$5:$P$321,0,MATCH(1,($C26=Res_by_SubTx!$D$3:$P$3)*($A$21=Res_by_SubTx!$D$4:$P$4),0)),INDEX(Res_by_SubTx!$Q$5:$BH$321,0,MATCH(H$3,Res_by_SubTx!$Q$4:$BH$4,0)),"=1")</f>
        <v>0</v>
      </c>
      <c r="I26" cm="1">
        <f t="array" ref="I26">SUMIFS(INDEX(Res_by_SubTx!$D$5:$P$321,0,MATCH(1,($C26=Res_by_SubTx!$D$3:$P$3)*($A$21=Res_by_SubTx!$D$4:$P$4),0)),INDEX(Res_by_SubTx!$Q$5:$BH$321,0,MATCH(I$3,Res_by_SubTx!$Q$4:$BH$4,0)),"=1")</f>
        <v>48</v>
      </c>
      <c r="J26" cm="1">
        <f t="array" ref="J26">SUMIFS(INDEX(Res_by_SubTx!$D$5:$P$321,0,MATCH(1,($C26=Res_by_SubTx!$D$3:$P$3)*($A$21=Res_by_SubTx!$D$4:$P$4),0)),INDEX(Res_by_SubTx!$Q$5:$BH$321,0,MATCH(J$3,Res_by_SubTx!$Q$4:$BH$4,0)),"=1")</f>
        <v>48</v>
      </c>
      <c r="K26" cm="1">
        <f t="array" ref="K26">SUMIFS(INDEX(Res_by_SubTx!$D$5:$P$321,0,MATCH(1,($C26=Res_by_SubTx!$D$3:$P$3)*($A$21=Res_by_SubTx!$D$4:$P$4),0)),INDEX(Res_by_SubTx!$Q$5:$BH$321,0,MATCH(K$3,Res_by_SubTx!$Q$4:$BH$4,0)),"=1")</f>
        <v>48</v>
      </c>
      <c r="L26" cm="1">
        <f t="array" ref="L26">SUMIFS(INDEX(Res_by_SubTx!$D$5:$P$321,0,MATCH(1,($C26=Res_by_SubTx!$D$3:$P$3)*($A$21=Res_by_SubTx!$D$4:$P$4),0)),INDEX(Res_by_SubTx!$Q$5:$BH$321,0,MATCH(L$3,Res_by_SubTx!$Q$4:$BH$4,0)),"=1")</f>
        <v>0</v>
      </c>
      <c r="M26" cm="1">
        <f t="array" ref="M26">SUMIFS(INDEX(Res_by_SubTx!$D$5:$P$321,0,MATCH(1,($C26=Res_by_SubTx!$D$3:$P$3)*($A$21=Res_by_SubTx!$D$4:$P$4),0)),INDEX(Res_by_SubTx!$Q$5:$BH$321,0,MATCH(M$3,Res_by_SubTx!$Q$4:$BH$4,0)),"=1")</f>
        <v>0</v>
      </c>
      <c r="N26" cm="1">
        <f t="array" ref="N26">SUMIFS(INDEX(Res_by_SubTx!$D$5:$P$321,0,MATCH(1,($C26=Res_by_SubTx!$D$3:$P$3)*($A$21=Res_by_SubTx!$D$4:$P$4),0)),INDEX(Res_by_SubTx!$Q$5:$BH$321,0,MATCH(N$3,Res_by_SubTx!$Q$4:$BH$4,0)),"=1")</f>
        <v>900</v>
      </c>
      <c r="O26" cm="1">
        <f t="array" ref="O26">SUMIFS(INDEX(Res_by_SubTx!$D$5:$P$321,0,MATCH(1,($C26=Res_by_SubTx!$D$3:$P$3)*($A$21=Res_by_SubTx!$D$4:$P$4),0)),INDEX(Res_by_SubTx!$Q$5:$BH$321,0,MATCH(O$3,Res_by_SubTx!$Q$4:$BH$4,0)),"=1")</f>
        <v>440</v>
      </c>
      <c r="P26" cm="1">
        <f t="array" ref="P26">SUMIFS(INDEX(Res_by_SubTx!$D$5:$P$321,0,MATCH(1,($C26=Res_by_SubTx!$D$3:$P$3)*($A$21=Res_by_SubTx!$D$4:$P$4),0)),INDEX(Res_by_SubTx!$Q$5:$BH$321,0,MATCH(P$3,Res_by_SubTx!$Q$4:$BH$4,0)),"=1")</f>
        <v>440</v>
      </c>
      <c r="Q26" cm="1">
        <f t="array" ref="Q26">SUMIFS(INDEX(Res_by_SubTx!$D$5:$P$321,0,MATCH(1,($C26=Res_by_SubTx!$D$3:$P$3)*($A$21=Res_by_SubTx!$D$4:$P$4),0)),INDEX(Res_by_SubTx!$Q$5:$BH$321,0,MATCH(Q$3,Res_by_SubTx!$Q$4:$BH$4,0)),"=1")</f>
        <v>327</v>
      </c>
      <c r="R26" cm="1">
        <f t="array" ref="R26">SUMIFS(INDEX(Res_by_SubTx!$D$5:$P$321,0,MATCH(1,($C26=Res_by_SubTx!$D$3:$P$3)*($A$21=Res_by_SubTx!$D$4:$P$4),0)),INDEX(Res_by_SubTx!$Q$5:$BH$321,0,MATCH(R$3,Res_by_SubTx!$Q$4:$BH$4,0)),"=1")</f>
        <v>0</v>
      </c>
      <c r="S26" cm="1">
        <f t="array" ref="S26">SUMIFS(INDEX(Res_by_SubTx!$D$5:$P$321,0,MATCH(1,($C26=Res_by_SubTx!$D$3:$P$3)*($A$21=Res_by_SubTx!$D$4:$P$4),0)),INDEX(Res_by_SubTx!$Q$5:$BH$321,0,MATCH(S$3,Res_by_SubTx!$Q$4:$BH$4,0)),"=1")</f>
        <v>0</v>
      </c>
      <c r="T26" cm="1">
        <f t="array" ref="T26">SUMIFS(INDEX(Res_by_SubTx!$D$5:$P$321,0,MATCH(1,($C26=Res_by_SubTx!$D$3:$P$3)*($A$21=Res_by_SubTx!$D$4:$P$4),0)),INDEX(Res_by_SubTx!$Q$5:$BH$321,0,MATCH(T$3,Res_by_SubTx!$Q$4:$BH$4,0)),"=1")</f>
        <v>0</v>
      </c>
      <c r="U26" cm="1">
        <f t="array" ref="U26">SUMIFS(INDEX(Res_by_SubTx!$D$5:$P$321,0,MATCH(1,($C26=Res_by_SubTx!$D$3:$P$3)*($A$21=Res_by_SubTx!$D$4:$P$4),0)),INDEX(Res_by_SubTx!$Q$5:$BH$321,0,MATCH(U$3,Res_by_SubTx!$Q$4:$BH$4,0)),"=1")</f>
        <v>0</v>
      </c>
      <c r="V26" cm="1">
        <f t="array" ref="V26">SUMIFS(INDEX(Res_by_SubTx!$D$5:$P$321,0,MATCH(1,($C26=Res_by_SubTx!$D$3:$P$3)*($A$21=Res_by_SubTx!$D$4:$P$4),0)),INDEX(Res_by_SubTx!$Q$5:$BH$321,0,MATCH(V$3,Res_by_SubTx!$Q$4:$BH$4,0)),"=1")</f>
        <v>0</v>
      </c>
      <c r="W26" cm="1">
        <f t="array" ref="W26">SUMIFS(INDEX(Res_by_SubTx!$D$5:$P$321,0,MATCH(1,($C26=Res_by_SubTx!$D$3:$P$3)*($A$21=Res_by_SubTx!$D$4:$P$4),0)),INDEX(Res_by_SubTx!$Q$5:$BH$321,0,MATCH(W$3,Res_by_SubTx!$Q$4:$BH$4,0)),"=1")</f>
        <v>0</v>
      </c>
      <c r="X26" cm="1">
        <f t="array" ref="X26">SUMIFS(INDEX(Res_by_SubTx!$D$5:$P$321,0,MATCH(1,($C26=Res_by_SubTx!$D$3:$P$3)*($A$21=Res_by_SubTx!$D$4:$P$4),0)),INDEX(Res_by_SubTx!$Q$5:$BH$321,0,MATCH(X$3,Res_by_SubTx!$Q$4:$BH$4,0)),"=1")</f>
        <v>0</v>
      </c>
      <c r="Y26" cm="1">
        <f t="array" ref="Y26">SUMIFS(INDEX(Res_by_SubTx!$D$5:$P$321,0,MATCH(1,($C26=Res_by_SubTx!$D$3:$P$3)*($A$21=Res_by_SubTx!$D$4:$P$4),0)),INDEX(Res_by_SubTx!$Q$5:$BH$321,0,MATCH(Y$3,Res_by_SubTx!$Q$4:$BH$4,0)),"=1")</f>
        <v>0</v>
      </c>
      <c r="Z26" cm="1">
        <f t="array" ref="Z26">SUMIFS(INDEX(Res_by_SubTx!$D$5:$P$321,0,MATCH(1,($C26=Res_by_SubTx!$D$3:$P$3)*($A$21=Res_by_SubTx!$D$4:$P$4),0)),INDEX(Res_by_SubTx!$Q$5:$BH$321,0,MATCH(Z$3,Res_by_SubTx!$Q$4:$BH$4,0)),"=1")</f>
        <v>79</v>
      </c>
      <c r="AA26" cm="1">
        <f t="array" ref="AA26">SUMIFS(INDEX(Res_by_SubTx!$D$5:$P$321,0,MATCH(1,($C26=Res_by_SubTx!$D$3:$P$3)*($A$21=Res_by_SubTx!$D$4:$P$4),0)),INDEX(Res_by_SubTx!$Q$5:$BH$321,0,MATCH(AA$3,Res_by_SubTx!$Q$4:$BH$4,0)),"=1")</f>
        <v>0</v>
      </c>
      <c r="AB26" cm="1">
        <f t="array" ref="AB26">SUMIFS(INDEX(Res_by_SubTx!$D$5:$P$321,0,MATCH(1,($C26=Res_by_SubTx!$D$3:$P$3)*($A$21=Res_by_SubTx!$D$4:$P$4),0)),INDEX(Res_by_SubTx!$Q$5:$BH$321,0,MATCH(AB$3,Res_by_SubTx!$Q$4:$BH$4,0)),"=1")</f>
        <v>0</v>
      </c>
      <c r="AC26" cm="1">
        <f t="array" ref="AC26">SUMIFS(INDEX(Res_by_SubTx!$D$5:$P$321,0,MATCH(1,($C26=Res_by_SubTx!$D$3:$P$3)*($A$21=Res_by_SubTx!$D$4:$P$4),0)),INDEX(Res_by_SubTx!$Q$5:$BH$321,0,MATCH(AC$3,Res_by_SubTx!$Q$4:$BH$4,0)),"=1")</f>
        <v>0</v>
      </c>
      <c r="AD26" cm="1">
        <f t="array" ref="AD26">SUMIFS(INDEX(Res_by_SubTx!$D$5:$P$321,0,MATCH(1,($C26=Res_by_SubTx!$D$3:$P$3)*($A$21=Res_by_SubTx!$D$4:$P$4),0)),INDEX(Res_by_SubTx!$Q$5:$BH$321,0,MATCH(AD$3,Res_by_SubTx!$Q$4:$BH$4,0)),"=1")</f>
        <v>0</v>
      </c>
      <c r="AE26" cm="1">
        <f t="array" ref="AE26">SUMIFS(INDEX(Res_by_SubTx!$D$5:$P$321,0,MATCH(1,($C26=Res_by_SubTx!$D$3:$P$3)*($A$21=Res_by_SubTx!$D$4:$P$4),0)),INDEX(Res_by_SubTx!$Q$5:$BH$321,0,MATCH(AE$3,Res_by_SubTx!$Q$4:$BH$4,0)),"=1")</f>
        <v>79</v>
      </c>
      <c r="AF26" cm="1">
        <f t="array" ref="AF26">SUMIFS(INDEX(Res_by_SubTx!$D$5:$P$321,0,MATCH(1,($C26=Res_by_SubTx!$D$3:$P$3)*($A$21=Res_by_SubTx!$D$4:$P$4),0)),INDEX(Res_by_SubTx!$Q$5:$BH$321,0,MATCH(AF$3,Res_by_SubTx!$Q$4:$BH$4,0)),"=1")</f>
        <v>0</v>
      </c>
      <c r="AG26" cm="1">
        <f t="array" ref="AG26">SUMIFS(INDEX(Res_by_SubTx!$D$5:$P$321,0,MATCH(1,($C26=Res_by_SubTx!$D$3:$P$3)*($A$21=Res_by_SubTx!$D$4:$P$4),0)),INDEX(Res_by_SubTx!$Q$5:$BH$321,0,MATCH(AG$3,Res_by_SubTx!$Q$4:$BH$4,0)),"=1")</f>
        <v>0</v>
      </c>
      <c r="AH26" cm="1">
        <f t="array" ref="AH26">SUMIFS(INDEX(Res_by_SubTx!$D$5:$P$321,0,MATCH(1,($C26=Res_by_SubTx!$D$3:$P$3)*($A$21=Res_by_SubTx!$D$4:$P$4),0)),INDEX(Res_by_SubTx!$Q$5:$BH$321,0,MATCH(AH$3,Res_by_SubTx!$Q$4:$BH$4,0)),"=1")</f>
        <v>0</v>
      </c>
      <c r="AI26" cm="1">
        <f t="array" ref="AI26">SUMIFS(INDEX(Res_by_SubTx!$D$5:$P$321,0,MATCH(1,($C26=Res_by_SubTx!$D$3:$P$3)*($A$21=Res_by_SubTx!$D$4:$P$4),0)),INDEX(Res_by_SubTx!$Q$5:$BH$321,0,MATCH(AI$3,Res_by_SubTx!$Q$4:$BH$4,0)),"=1")</f>
        <v>0</v>
      </c>
      <c r="AJ26" cm="1">
        <f t="array" ref="AJ26">SUMIFS(INDEX(Res_by_SubTx!$D$5:$P$321,0,MATCH(1,($C26=Res_by_SubTx!$D$3:$P$3)*($A$21=Res_by_SubTx!$D$4:$P$4),0)),INDEX(Res_by_SubTx!$Q$5:$BH$321,0,MATCH(AJ$3,Res_by_SubTx!$Q$4:$BH$4,0)),"=1")</f>
        <v>0</v>
      </c>
      <c r="AK26" cm="1">
        <f t="array" ref="AK26">SUMIFS(INDEX(Res_by_SubTx!$D$5:$P$321,0,MATCH(1,($C26=Res_by_SubTx!$D$3:$P$3)*($A$21=Res_by_SubTx!$D$4:$P$4),0)),INDEX(Res_by_SubTx!$Q$5:$BH$321,0,MATCH(AK$3,Res_by_SubTx!$Q$4:$BH$4,0)),"=1")</f>
        <v>0</v>
      </c>
      <c r="AL26" cm="1">
        <f t="array" ref="AL26">SUMIFS(INDEX(Res_by_SubTx!$D$5:$P$321,0,MATCH(1,($C26=Res_by_SubTx!$D$3:$P$3)*($A$21=Res_by_SubTx!$D$4:$P$4),0)),INDEX(Res_by_SubTx!$Q$5:$BH$321,0,MATCH(AL$3,Res_by_SubTx!$Q$4:$BH$4,0)),"=1")</f>
        <v>0</v>
      </c>
      <c r="AM26" cm="1">
        <f t="array" ref="AM26">SUMIFS(INDEX(Res_by_SubTx!$D$5:$P$321,0,MATCH(1,($C26=Res_by_SubTx!$D$3:$P$3)*($A$21=Res_by_SubTx!$D$4:$P$4),0)),INDEX(Res_by_SubTx!$Q$5:$BH$321,0,MATCH(AM$3,Res_by_SubTx!$Q$4:$BH$4,0)),"=1")</f>
        <v>0</v>
      </c>
      <c r="AN26" cm="1">
        <f t="array" ref="AN26">SUMIFS(INDEX(Res_by_SubTx!$D$5:$P$321,0,MATCH(1,($C26=Res_by_SubTx!$D$3:$P$3)*($A$21=Res_by_SubTx!$D$4:$P$4),0)),INDEX(Res_by_SubTx!$Q$5:$BH$321,0,MATCH(AN$3,Res_by_SubTx!$Q$4:$BH$4,0)),"=1")</f>
        <v>0</v>
      </c>
      <c r="AO26" cm="1">
        <f t="array" ref="AO26">SUMIFS(INDEX(Res_by_SubTx!$D$5:$P$321,0,MATCH(1,($C26=Res_by_SubTx!$D$3:$P$3)*($A$21=Res_by_SubTx!$D$4:$P$4),0)),INDEX(Res_by_SubTx!$Q$5:$BH$321,0,MATCH(AO$3,Res_by_SubTx!$Q$4:$BH$4,0)),"=1")</f>
        <v>0</v>
      </c>
      <c r="AP26" cm="1">
        <f t="array" ref="AP26">SUMIFS(INDEX(Res_by_SubTx!$D$5:$P$321,0,MATCH(1,($C26=Res_by_SubTx!$D$3:$P$3)*($A$21=Res_by_SubTx!$D$4:$P$4),0)),INDEX(Res_by_SubTx!$Q$5:$BH$321,0,MATCH(AP$3,Res_by_SubTx!$Q$4:$BH$4,0)),"=1")</f>
        <v>0</v>
      </c>
      <c r="AQ26" cm="1">
        <f t="array" ref="AQ26">SUMIFS(INDEX(Res_by_SubTx!$D$5:$P$321,0,MATCH(1,($C26=Res_by_SubTx!$D$3:$P$3)*($A$21=Res_by_SubTx!$D$4:$P$4),0)),INDEX(Res_by_SubTx!$Q$5:$BH$321,0,MATCH(AQ$3,Res_by_SubTx!$Q$4:$BH$4,0)),"=1")</f>
        <v>0</v>
      </c>
      <c r="AR26" cm="1">
        <f t="array" ref="AR26">SUMIFS(INDEX(Res_by_SubTx!$D$5:$P$321,0,MATCH(1,($C26=Res_by_SubTx!$D$3:$P$3)*($A$21=Res_by_SubTx!$D$4:$P$4),0)),INDEX(Res_by_SubTx!$Q$5:$BH$321,0,MATCH(AR$3,Res_by_SubTx!$Q$4:$BH$4,0)),"=1")</f>
        <v>0</v>
      </c>
      <c r="AS26" cm="1">
        <f t="array" ref="AS26">SUMIFS(INDEX(Res_by_SubTx!$D$5:$P$321,0,MATCH(1,($C26=Res_by_SubTx!$D$3:$P$3)*($A$21=Res_by_SubTx!$D$4:$P$4),0)),INDEX(Res_by_SubTx!$Q$5:$BH$321,0,MATCH(AS$3,Res_by_SubTx!$Q$4:$BH$4,0)),"=1")</f>
        <v>0</v>
      </c>
      <c r="AT26" cm="1">
        <f t="array" ref="AT26">SUMIFS(INDEX(Res_by_SubTx!$D$5:$P$321,0,MATCH(1,($C26=Res_by_SubTx!$D$3:$P$3)*($A$21=Res_by_SubTx!$D$4:$P$4),0)),INDEX(Res_by_SubTx!$Q$5:$BH$321,0,MATCH(AT$3,Res_by_SubTx!$Q$4:$BH$4,0)),"=1")</f>
        <v>0</v>
      </c>
      <c r="AU26" cm="1">
        <f t="array" ref="AU26">SUMIFS(INDEX(Res_by_SubTx!$D$5:$P$321,0,MATCH(1,($C26=Res_by_SubTx!$D$3:$P$3)*($A$21=Res_by_SubTx!$D$4:$P$4),0)),INDEX(Res_by_SubTx!$Q$5:$BH$321,0,MATCH(AU$3,Res_by_SubTx!$Q$4:$BH$4,0)),"=1")</f>
        <v>0</v>
      </c>
    </row>
    <row r="27" spans="1:49" x14ac:dyDescent="0.25">
      <c r="C27" t="s">
        <v>8</v>
      </c>
      <c r="D27" cm="1">
        <f t="array" ref="D27">SUMIFS(INDEX(Res_by_SubTx!$D$5:$P$321,0,MATCH(1,($C27=Res_by_SubTx!$D$3:$P$3)*($A$21=Res_by_SubTx!$D$4:$P$4),0)),INDEX(Res_by_SubTx!$Q$5:$BH$321,0,MATCH(D$3,Res_by_SubTx!$Q$4:$BH$4,0)),"=1")</f>
        <v>10</v>
      </c>
      <c r="E27" cm="1">
        <f t="array" ref="E27">SUMIFS(INDEX(Res_by_SubTx!$D$5:$P$321,0,MATCH(1,($C27=Res_by_SubTx!$D$3:$P$3)*($A$21=Res_by_SubTx!$D$4:$P$4),0)),INDEX(Res_by_SubTx!$Q$5:$BH$321,0,MATCH(E$3,Res_by_SubTx!$Q$4:$BH$4,0)),"=1")</f>
        <v>0</v>
      </c>
      <c r="F27" cm="1">
        <f t="array" ref="F27">SUMIFS(INDEX(Res_by_SubTx!$D$5:$P$321,0,MATCH(1,($C27=Res_by_SubTx!$D$3:$P$3)*($A$21=Res_by_SubTx!$D$4:$P$4),0)),INDEX(Res_by_SubTx!$Q$5:$BH$321,0,MATCH(F$3,Res_by_SubTx!$Q$4:$BH$4,0)),"=1")</f>
        <v>10</v>
      </c>
      <c r="G27" cm="1">
        <f t="array" ref="G27">SUMIFS(INDEX(Res_by_SubTx!$D$5:$P$321,0,MATCH(1,($C27=Res_by_SubTx!$D$3:$P$3)*($A$21=Res_by_SubTx!$D$4:$P$4),0)),INDEX(Res_by_SubTx!$Q$5:$BH$321,0,MATCH(G$3,Res_by_SubTx!$Q$4:$BH$4,0)),"=1")</f>
        <v>13.74</v>
      </c>
      <c r="H27" cm="1">
        <f t="array" ref="H27">SUMIFS(INDEX(Res_by_SubTx!$D$5:$P$321,0,MATCH(1,($C27=Res_by_SubTx!$D$3:$P$3)*($A$21=Res_by_SubTx!$D$4:$P$4),0)),INDEX(Res_by_SubTx!$Q$5:$BH$321,0,MATCH(H$3,Res_by_SubTx!$Q$4:$BH$4,0)),"=1")</f>
        <v>0</v>
      </c>
      <c r="I27" cm="1">
        <f t="array" ref="I27">SUMIFS(INDEX(Res_by_SubTx!$D$5:$P$321,0,MATCH(1,($C27=Res_by_SubTx!$D$3:$P$3)*($A$21=Res_by_SubTx!$D$4:$P$4),0)),INDEX(Res_by_SubTx!$Q$5:$BH$321,0,MATCH(I$3,Res_by_SubTx!$Q$4:$BH$4,0)),"=1")</f>
        <v>0</v>
      </c>
      <c r="J27" cm="1">
        <f t="array" ref="J27">SUMIFS(INDEX(Res_by_SubTx!$D$5:$P$321,0,MATCH(1,($C27=Res_by_SubTx!$D$3:$P$3)*($A$21=Res_by_SubTx!$D$4:$P$4),0)),INDEX(Res_by_SubTx!$Q$5:$BH$321,0,MATCH(J$3,Res_by_SubTx!$Q$4:$BH$4,0)),"=1")</f>
        <v>2.7</v>
      </c>
      <c r="K27" cm="1">
        <f t="array" ref="K27">SUMIFS(INDEX(Res_by_SubTx!$D$5:$P$321,0,MATCH(1,($C27=Res_by_SubTx!$D$3:$P$3)*($A$21=Res_by_SubTx!$D$4:$P$4),0)),INDEX(Res_by_SubTx!$Q$5:$BH$321,0,MATCH(K$3,Res_by_SubTx!$Q$4:$BH$4,0)),"=1")</f>
        <v>2.7</v>
      </c>
      <c r="L27" cm="1">
        <f t="array" ref="L27">SUMIFS(INDEX(Res_by_SubTx!$D$5:$P$321,0,MATCH(1,($C27=Res_by_SubTx!$D$3:$P$3)*($A$21=Res_by_SubTx!$D$4:$P$4),0)),INDEX(Res_by_SubTx!$Q$5:$BH$321,0,MATCH(L$3,Res_by_SubTx!$Q$4:$BH$4,0)),"=1")</f>
        <v>0</v>
      </c>
      <c r="M27" cm="1">
        <f t="array" ref="M27">SUMIFS(INDEX(Res_by_SubTx!$D$5:$P$321,0,MATCH(1,($C27=Res_by_SubTx!$D$3:$P$3)*($A$21=Res_by_SubTx!$D$4:$P$4),0)),INDEX(Res_by_SubTx!$Q$5:$BH$321,0,MATCH(M$3,Res_by_SubTx!$Q$4:$BH$4,0)),"=1")</f>
        <v>0</v>
      </c>
      <c r="N27" cm="1">
        <f t="array" ref="N27">SUMIFS(INDEX(Res_by_SubTx!$D$5:$P$321,0,MATCH(1,($C27=Res_by_SubTx!$D$3:$P$3)*($A$21=Res_by_SubTx!$D$4:$P$4),0)),INDEX(Res_by_SubTx!$Q$5:$BH$321,0,MATCH(N$3,Res_by_SubTx!$Q$4:$BH$4,0)),"=1")</f>
        <v>3</v>
      </c>
      <c r="O27" cm="1">
        <f t="array" ref="O27">SUMIFS(INDEX(Res_by_SubTx!$D$5:$P$321,0,MATCH(1,($C27=Res_by_SubTx!$D$3:$P$3)*($A$21=Res_by_SubTx!$D$4:$P$4),0)),INDEX(Res_by_SubTx!$Q$5:$BH$321,0,MATCH(O$3,Res_by_SubTx!$Q$4:$BH$4,0)),"=1")</f>
        <v>0</v>
      </c>
      <c r="P27" cm="1">
        <f t="array" ref="P27">SUMIFS(INDEX(Res_by_SubTx!$D$5:$P$321,0,MATCH(1,($C27=Res_by_SubTx!$D$3:$P$3)*($A$21=Res_by_SubTx!$D$4:$P$4),0)),INDEX(Res_by_SubTx!$Q$5:$BH$321,0,MATCH(P$3,Res_by_SubTx!$Q$4:$BH$4,0)),"=1")</f>
        <v>0</v>
      </c>
      <c r="Q27" cm="1">
        <f t="array" ref="Q27">SUMIFS(INDEX(Res_by_SubTx!$D$5:$P$321,0,MATCH(1,($C27=Res_by_SubTx!$D$3:$P$3)*($A$21=Res_by_SubTx!$D$4:$P$4),0)),INDEX(Res_by_SubTx!$Q$5:$BH$321,0,MATCH(Q$3,Res_by_SubTx!$Q$4:$BH$4,0)),"=1")</f>
        <v>0</v>
      </c>
      <c r="R27" cm="1">
        <f t="array" ref="R27">SUMIFS(INDEX(Res_by_SubTx!$D$5:$P$321,0,MATCH(1,($C27=Res_by_SubTx!$D$3:$P$3)*($A$21=Res_by_SubTx!$D$4:$P$4),0)),INDEX(Res_by_SubTx!$Q$5:$BH$321,0,MATCH(R$3,Res_by_SubTx!$Q$4:$BH$4,0)),"=1")</f>
        <v>0</v>
      </c>
      <c r="S27" cm="1">
        <f t="array" ref="S27">SUMIFS(INDEX(Res_by_SubTx!$D$5:$P$321,0,MATCH(1,($C27=Res_by_SubTx!$D$3:$P$3)*($A$21=Res_by_SubTx!$D$4:$P$4),0)),INDEX(Res_by_SubTx!$Q$5:$BH$321,0,MATCH(S$3,Res_by_SubTx!$Q$4:$BH$4,0)),"=1")</f>
        <v>0</v>
      </c>
      <c r="T27" cm="1">
        <f t="array" ref="T27">SUMIFS(INDEX(Res_by_SubTx!$D$5:$P$321,0,MATCH(1,($C27=Res_by_SubTx!$D$3:$P$3)*($A$21=Res_by_SubTx!$D$4:$P$4),0)),INDEX(Res_by_SubTx!$Q$5:$BH$321,0,MATCH(T$3,Res_by_SubTx!$Q$4:$BH$4,0)),"=1")</f>
        <v>0</v>
      </c>
      <c r="U27" cm="1">
        <f t="array" ref="U27">SUMIFS(INDEX(Res_by_SubTx!$D$5:$P$321,0,MATCH(1,($C27=Res_by_SubTx!$D$3:$P$3)*($A$21=Res_by_SubTx!$D$4:$P$4),0)),INDEX(Res_by_SubTx!$Q$5:$BH$321,0,MATCH(U$3,Res_by_SubTx!$Q$4:$BH$4,0)),"=1")</f>
        <v>0</v>
      </c>
      <c r="V27" cm="1">
        <f t="array" ref="V27">SUMIFS(INDEX(Res_by_SubTx!$D$5:$P$321,0,MATCH(1,($C27=Res_by_SubTx!$D$3:$P$3)*($A$21=Res_by_SubTx!$D$4:$P$4),0)),INDEX(Res_by_SubTx!$Q$5:$BH$321,0,MATCH(V$3,Res_by_SubTx!$Q$4:$BH$4,0)),"=1")</f>
        <v>0</v>
      </c>
      <c r="W27" cm="1">
        <f t="array" ref="W27">SUMIFS(INDEX(Res_by_SubTx!$D$5:$P$321,0,MATCH(1,($C27=Res_by_SubTx!$D$3:$P$3)*($A$21=Res_by_SubTx!$D$4:$P$4),0)),INDEX(Res_by_SubTx!$Q$5:$BH$321,0,MATCH(W$3,Res_by_SubTx!$Q$4:$BH$4,0)),"=1")</f>
        <v>0</v>
      </c>
      <c r="X27" cm="1">
        <f t="array" ref="X27">SUMIFS(INDEX(Res_by_SubTx!$D$5:$P$321,0,MATCH(1,($C27=Res_by_SubTx!$D$3:$P$3)*($A$21=Res_by_SubTx!$D$4:$P$4),0)),INDEX(Res_by_SubTx!$Q$5:$BH$321,0,MATCH(X$3,Res_by_SubTx!$Q$4:$BH$4,0)),"=1")</f>
        <v>0</v>
      </c>
      <c r="Y27" cm="1">
        <f t="array" ref="Y27">SUMIFS(INDEX(Res_by_SubTx!$D$5:$P$321,0,MATCH(1,($C27=Res_by_SubTx!$D$3:$P$3)*($A$21=Res_by_SubTx!$D$4:$P$4),0)),INDEX(Res_by_SubTx!$Q$5:$BH$321,0,MATCH(Y$3,Res_by_SubTx!$Q$4:$BH$4,0)),"=1")</f>
        <v>0</v>
      </c>
      <c r="Z27" cm="1">
        <f t="array" ref="Z27">SUMIFS(INDEX(Res_by_SubTx!$D$5:$P$321,0,MATCH(1,($C27=Res_by_SubTx!$D$3:$P$3)*($A$21=Res_by_SubTx!$D$4:$P$4),0)),INDEX(Res_by_SubTx!$Q$5:$BH$321,0,MATCH(Z$3,Res_by_SubTx!$Q$4:$BH$4,0)),"=1")</f>
        <v>85.6</v>
      </c>
      <c r="AA27" cm="1">
        <f t="array" ref="AA27">SUMIFS(INDEX(Res_by_SubTx!$D$5:$P$321,0,MATCH(1,($C27=Res_by_SubTx!$D$3:$P$3)*($A$21=Res_by_SubTx!$D$4:$P$4),0)),INDEX(Res_by_SubTx!$Q$5:$BH$321,0,MATCH(AA$3,Res_by_SubTx!$Q$4:$BH$4,0)),"=1")</f>
        <v>3.6</v>
      </c>
      <c r="AB27" cm="1">
        <f t="array" ref="AB27">SUMIFS(INDEX(Res_by_SubTx!$D$5:$P$321,0,MATCH(1,($C27=Res_by_SubTx!$D$3:$P$3)*($A$21=Res_by_SubTx!$D$4:$P$4),0)),INDEX(Res_by_SubTx!$Q$5:$BH$321,0,MATCH(AB$3,Res_by_SubTx!$Q$4:$BH$4,0)),"=1")</f>
        <v>0</v>
      </c>
      <c r="AC27" cm="1">
        <f t="array" ref="AC27">SUMIFS(INDEX(Res_by_SubTx!$D$5:$P$321,0,MATCH(1,($C27=Res_by_SubTx!$D$3:$P$3)*($A$21=Res_by_SubTx!$D$4:$P$4),0)),INDEX(Res_by_SubTx!$Q$5:$BH$321,0,MATCH(AC$3,Res_by_SubTx!$Q$4:$BH$4,0)),"=1")</f>
        <v>9</v>
      </c>
      <c r="AD27" cm="1">
        <f t="array" ref="AD27">SUMIFS(INDEX(Res_by_SubTx!$D$5:$P$321,0,MATCH(1,($C27=Res_by_SubTx!$D$3:$P$3)*($A$21=Res_by_SubTx!$D$4:$P$4),0)),INDEX(Res_by_SubTx!$Q$5:$BH$321,0,MATCH(AD$3,Res_by_SubTx!$Q$4:$BH$4,0)),"=1")</f>
        <v>9</v>
      </c>
      <c r="AE27" cm="1">
        <f t="array" ref="AE27">SUMIFS(INDEX(Res_by_SubTx!$D$5:$P$321,0,MATCH(1,($C27=Res_by_SubTx!$D$3:$P$3)*($A$21=Res_by_SubTx!$D$4:$P$4),0)),INDEX(Res_by_SubTx!$Q$5:$BH$321,0,MATCH(AE$3,Res_by_SubTx!$Q$4:$BH$4,0)),"=1")</f>
        <v>35</v>
      </c>
      <c r="AF27" cm="1">
        <f t="array" ref="AF27">SUMIFS(INDEX(Res_by_SubTx!$D$5:$P$321,0,MATCH(1,($C27=Res_by_SubTx!$D$3:$P$3)*($A$21=Res_by_SubTx!$D$4:$P$4),0)),INDEX(Res_by_SubTx!$Q$5:$BH$321,0,MATCH(AF$3,Res_by_SubTx!$Q$4:$BH$4,0)),"=1")</f>
        <v>2</v>
      </c>
      <c r="AG27" cm="1">
        <f t="array" ref="AG27">SUMIFS(INDEX(Res_by_SubTx!$D$5:$P$321,0,MATCH(1,($C27=Res_by_SubTx!$D$3:$P$3)*($A$21=Res_by_SubTx!$D$4:$P$4),0)),INDEX(Res_by_SubTx!$Q$5:$BH$321,0,MATCH(AG$3,Res_by_SubTx!$Q$4:$BH$4,0)),"=1")</f>
        <v>11</v>
      </c>
      <c r="AH27" cm="1">
        <f t="array" ref="AH27">SUMIFS(INDEX(Res_by_SubTx!$D$5:$P$321,0,MATCH(1,($C27=Res_by_SubTx!$D$3:$P$3)*($A$21=Res_by_SubTx!$D$4:$P$4),0)),INDEX(Res_by_SubTx!$Q$5:$BH$321,0,MATCH(AH$3,Res_by_SubTx!$Q$4:$BH$4,0)),"=1")</f>
        <v>9</v>
      </c>
      <c r="AI27" cm="1">
        <f t="array" ref="AI27">SUMIFS(INDEX(Res_by_SubTx!$D$5:$P$321,0,MATCH(1,($C27=Res_by_SubTx!$D$3:$P$3)*($A$21=Res_by_SubTx!$D$4:$P$4),0)),INDEX(Res_by_SubTx!$Q$5:$BH$321,0,MATCH(AI$3,Res_by_SubTx!$Q$4:$BH$4,0)),"=1")</f>
        <v>0</v>
      </c>
      <c r="AJ27" cm="1">
        <f t="array" ref="AJ27">SUMIFS(INDEX(Res_by_SubTx!$D$5:$P$321,0,MATCH(1,($C27=Res_by_SubTx!$D$3:$P$3)*($A$21=Res_by_SubTx!$D$4:$P$4),0)),INDEX(Res_by_SubTx!$Q$5:$BH$321,0,MATCH(AJ$3,Res_by_SubTx!$Q$4:$BH$4,0)),"=1")</f>
        <v>9</v>
      </c>
      <c r="AK27" cm="1">
        <f t="array" ref="AK27">SUMIFS(INDEX(Res_by_SubTx!$D$5:$P$321,0,MATCH(1,($C27=Res_by_SubTx!$D$3:$P$3)*($A$21=Res_by_SubTx!$D$4:$P$4),0)),INDEX(Res_by_SubTx!$Q$5:$BH$321,0,MATCH(AK$3,Res_by_SubTx!$Q$4:$BH$4,0)),"=1")</f>
        <v>0</v>
      </c>
      <c r="AL27" cm="1">
        <f t="array" ref="AL27">SUMIFS(INDEX(Res_by_SubTx!$D$5:$P$321,0,MATCH(1,($C27=Res_by_SubTx!$D$3:$P$3)*($A$21=Res_by_SubTx!$D$4:$P$4),0)),INDEX(Res_by_SubTx!$Q$5:$BH$321,0,MATCH(AL$3,Res_by_SubTx!$Q$4:$BH$4,0)),"=1")</f>
        <v>7</v>
      </c>
      <c r="AM27" cm="1">
        <f t="array" ref="AM27">SUMIFS(INDEX(Res_by_SubTx!$D$5:$P$321,0,MATCH(1,($C27=Res_by_SubTx!$D$3:$P$3)*($A$21=Res_by_SubTx!$D$4:$P$4),0)),INDEX(Res_by_SubTx!$Q$5:$BH$321,0,MATCH(AM$3,Res_by_SubTx!$Q$4:$BH$4,0)),"=1")</f>
        <v>0</v>
      </c>
      <c r="AN27" cm="1">
        <f t="array" ref="AN27">SUMIFS(INDEX(Res_by_SubTx!$D$5:$P$321,0,MATCH(1,($C27=Res_by_SubTx!$D$3:$P$3)*($A$21=Res_by_SubTx!$D$4:$P$4),0)),INDEX(Res_by_SubTx!$Q$5:$BH$321,0,MATCH(AN$3,Res_by_SubTx!$Q$4:$BH$4,0)),"=1")</f>
        <v>11</v>
      </c>
      <c r="AO27" cm="1">
        <f t="array" ref="AO27">SUMIFS(INDEX(Res_by_SubTx!$D$5:$P$321,0,MATCH(1,($C27=Res_by_SubTx!$D$3:$P$3)*($A$21=Res_by_SubTx!$D$4:$P$4),0)),INDEX(Res_by_SubTx!$Q$5:$BH$321,0,MATCH(AO$3,Res_by_SubTx!$Q$4:$BH$4,0)),"=1")</f>
        <v>9</v>
      </c>
      <c r="AP27" cm="1">
        <f t="array" ref="AP27">SUMIFS(INDEX(Res_by_SubTx!$D$5:$P$321,0,MATCH(1,($C27=Res_by_SubTx!$D$3:$P$3)*($A$21=Res_by_SubTx!$D$4:$P$4),0)),INDEX(Res_by_SubTx!$Q$5:$BH$321,0,MATCH(AP$3,Res_by_SubTx!$Q$4:$BH$4,0)),"=1")</f>
        <v>0</v>
      </c>
      <c r="AQ27" cm="1">
        <f t="array" ref="AQ27">SUMIFS(INDEX(Res_by_SubTx!$D$5:$P$321,0,MATCH(1,($C27=Res_by_SubTx!$D$3:$P$3)*($A$21=Res_by_SubTx!$D$4:$P$4),0)),INDEX(Res_by_SubTx!$Q$5:$BH$321,0,MATCH(AQ$3,Res_by_SubTx!$Q$4:$BH$4,0)),"=1")</f>
        <v>0</v>
      </c>
      <c r="AR27" cm="1">
        <f t="array" ref="AR27">SUMIFS(INDEX(Res_by_SubTx!$D$5:$P$321,0,MATCH(1,($C27=Res_by_SubTx!$D$3:$P$3)*($A$21=Res_by_SubTx!$D$4:$P$4),0)),INDEX(Res_by_SubTx!$Q$5:$BH$321,0,MATCH(AR$3,Res_by_SubTx!$Q$4:$BH$4,0)),"=1")</f>
        <v>0</v>
      </c>
      <c r="AS27" cm="1">
        <f t="array" ref="AS27">SUMIFS(INDEX(Res_by_SubTx!$D$5:$P$321,0,MATCH(1,($C27=Res_by_SubTx!$D$3:$P$3)*($A$21=Res_by_SubTx!$D$4:$P$4),0)),INDEX(Res_by_SubTx!$Q$5:$BH$321,0,MATCH(AS$3,Res_by_SubTx!$Q$4:$BH$4,0)),"=1")</f>
        <v>0</v>
      </c>
      <c r="AT27" cm="1">
        <f t="array" ref="AT27">SUMIFS(INDEX(Res_by_SubTx!$D$5:$P$321,0,MATCH(1,($C27=Res_by_SubTx!$D$3:$P$3)*($A$21=Res_by_SubTx!$D$4:$P$4),0)),INDEX(Res_by_SubTx!$Q$5:$BH$321,0,MATCH(AT$3,Res_by_SubTx!$Q$4:$BH$4,0)),"=1")</f>
        <v>0</v>
      </c>
      <c r="AU27" cm="1">
        <f t="array" ref="AU27">SUMIFS(INDEX(Res_by_SubTx!$D$5:$P$321,0,MATCH(1,($C27=Res_by_SubTx!$D$3:$P$3)*($A$21=Res_by_SubTx!$D$4:$P$4),0)),INDEX(Res_by_SubTx!$Q$5:$BH$321,0,MATCH(AU$3,Res_by_SubTx!$Q$4:$BH$4,0)),"=1")</f>
        <v>0</v>
      </c>
    </row>
    <row r="28" spans="1:49" x14ac:dyDescent="0.25">
      <c r="C28" t="s">
        <v>14</v>
      </c>
      <c r="D28" cm="1">
        <f t="array" ref="D28">SUMIFS(INDEX(Res_by_SubTx!$D$5:$P$321,0,MATCH(1,($C28=Res_by_SubTx!$D$3:$P$3)*($A$21=Res_by_SubTx!$D$4:$P$4),0)),INDEX(Res_by_SubTx!$Q$5:$BH$321,0,MATCH(D$3,Res_by_SubTx!$Q$4:$BH$4,0)),"=1")</f>
        <v>488</v>
      </c>
      <c r="E28" cm="1">
        <f t="array" ref="E28">SUMIFS(INDEX(Res_by_SubTx!$D$5:$P$321,0,MATCH(1,($C28=Res_by_SubTx!$D$3:$P$3)*($A$21=Res_by_SubTx!$D$4:$P$4),0)),INDEX(Res_by_SubTx!$Q$5:$BH$321,0,MATCH(E$3,Res_by_SubTx!$Q$4:$BH$4,0)),"=1")</f>
        <v>1015.2049999999999</v>
      </c>
      <c r="F28" cm="1">
        <f t="array" ref="F28">SUMIFS(INDEX(Res_by_SubTx!$D$5:$P$321,0,MATCH(1,($C28=Res_by_SubTx!$D$3:$P$3)*($A$21=Res_by_SubTx!$D$4:$P$4),0)),INDEX(Res_by_SubTx!$Q$5:$BH$321,0,MATCH(F$3,Res_by_SubTx!$Q$4:$BH$4,0)),"=1")</f>
        <v>3883.625</v>
      </c>
      <c r="G28" cm="1">
        <f t="array" ref="G28">SUMIFS(INDEX(Res_by_SubTx!$D$5:$P$321,0,MATCH(1,($C28=Res_by_SubTx!$D$3:$P$3)*($A$21=Res_by_SubTx!$D$4:$P$4),0)),INDEX(Res_by_SubTx!$Q$5:$BH$321,0,MATCH(G$3,Res_by_SubTx!$Q$4:$BH$4,0)),"=1")</f>
        <v>2957.59</v>
      </c>
      <c r="H28" cm="1">
        <f t="array" ref="H28">SUMIFS(INDEX(Res_by_SubTx!$D$5:$P$321,0,MATCH(1,($C28=Res_by_SubTx!$D$3:$P$3)*($A$21=Res_by_SubTx!$D$4:$P$4),0)),INDEX(Res_by_SubTx!$Q$5:$BH$321,0,MATCH(H$3,Res_by_SubTx!$Q$4:$BH$4,0)),"=1")</f>
        <v>2389</v>
      </c>
      <c r="I28" cm="1">
        <f t="array" ref="I28">SUMIFS(INDEX(Res_by_SubTx!$D$5:$P$321,0,MATCH(1,($C28=Res_by_SubTx!$D$3:$P$3)*($A$21=Res_by_SubTx!$D$4:$P$4),0)),INDEX(Res_by_SubTx!$Q$5:$BH$321,0,MATCH(I$3,Res_by_SubTx!$Q$4:$BH$4,0)),"=1")</f>
        <v>1233.94</v>
      </c>
      <c r="J28" cm="1">
        <f t="array" ref="J28">SUMIFS(INDEX(Res_by_SubTx!$D$5:$P$321,0,MATCH(1,($C28=Res_by_SubTx!$D$3:$P$3)*($A$21=Res_by_SubTx!$D$4:$P$4),0)),INDEX(Res_by_SubTx!$Q$5:$BH$321,0,MATCH(J$3,Res_by_SubTx!$Q$4:$BH$4,0)),"=1")</f>
        <v>1453.94</v>
      </c>
      <c r="K28" cm="1">
        <f t="array" ref="K28">SUMIFS(INDEX(Res_by_SubTx!$D$5:$P$321,0,MATCH(1,($C28=Res_by_SubTx!$D$3:$P$3)*($A$21=Res_by_SubTx!$D$4:$P$4),0)),INDEX(Res_by_SubTx!$Q$5:$BH$321,0,MATCH(K$3,Res_by_SubTx!$Q$4:$BH$4,0)),"=1")</f>
        <v>1903.94</v>
      </c>
      <c r="L28" cm="1">
        <f t="array" ref="L28">SUMIFS(INDEX(Res_by_SubTx!$D$5:$P$321,0,MATCH(1,($C28=Res_by_SubTx!$D$3:$P$3)*($A$21=Res_by_SubTx!$D$4:$P$4),0)),INDEX(Res_by_SubTx!$Q$5:$BH$321,0,MATCH(L$3,Res_by_SubTx!$Q$4:$BH$4,0)),"=1")</f>
        <v>900</v>
      </c>
      <c r="M28" cm="1">
        <f t="array" ref="M28">SUMIFS(INDEX(Res_by_SubTx!$D$5:$P$321,0,MATCH(1,($C28=Res_by_SubTx!$D$3:$P$3)*($A$21=Res_by_SubTx!$D$4:$P$4),0)),INDEX(Res_by_SubTx!$Q$5:$BH$321,0,MATCH(M$3,Res_by_SubTx!$Q$4:$BH$4,0)),"=1")</f>
        <v>3828.6625766267166</v>
      </c>
      <c r="N28" cm="1">
        <f t="array" ref="N28">SUMIFS(INDEX(Res_by_SubTx!$D$5:$P$321,0,MATCH(1,($C28=Res_by_SubTx!$D$3:$P$3)*($A$21=Res_by_SubTx!$D$4:$P$4),0)),INDEX(Res_by_SubTx!$Q$5:$BH$321,0,MATCH(N$3,Res_by_SubTx!$Q$4:$BH$4,0)),"=1")</f>
        <v>4713.6625766267161</v>
      </c>
      <c r="O28" cm="1">
        <f t="array" ref="O28">SUMIFS(INDEX(Res_by_SubTx!$D$5:$P$321,0,MATCH(1,($C28=Res_by_SubTx!$D$3:$P$3)*($A$21=Res_by_SubTx!$D$4:$P$4),0)),INDEX(Res_by_SubTx!$Q$5:$BH$321,0,MATCH(O$3,Res_by_SubTx!$Q$4:$BH$4,0)),"=1")</f>
        <v>2483</v>
      </c>
      <c r="P28" cm="1">
        <f t="array" ref="P28">SUMIFS(INDEX(Res_by_SubTx!$D$5:$P$321,0,MATCH(1,($C28=Res_by_SubTx!$D$3:$P$3)*($A$21=Res_by_SubTx!$D$4:$P$4),0)),INDEX(Res_by_SubTx!$Q$5:$BH$321,0,MATCH(P$3,Res_by_SubTx!$Q$4:$BH$4,0)),"=1")</f>
        <v>2150</v>
      </c>
      <c r="Q28" cm="1">
        <f t="array" ref="Q28">SUMIFS(INDEX(Res_by_SubTx!$D$5:$P$321,0,MATCH(1,($C28=Res_by_SubTx!$D$3:$P$3)*($A$21=Res_by_SubTx!$D$4:$P$4),0)),INDEX(Res_by_SubTx!$Q$5:$BH$321,0,MATCH(Q$3,Res_by_SubTx!$Q$4:$BH$4,0)),"=1")</f>
        <v>228.00342337328357</v>
      </c>
      <c r="R28" cm="1">
        <f t="array" ref="R28">SUMIFS(INDEX(Res_by_SubTx!$D$5:$P$321,0,MATCH(1,($C28=Res_by_SubTx!$D$3:$P$3)*($A$21=Res_by_SubTx!$D$4:$P$4),0)),INDEX(Res_by_SubTx!$Q$5:$BH$321,0,MATCH(R$3,Res_by_SubTx!$Q$4:$BH$4,0)),"=1")</f>
        <v>519</v>
      </c>
      <c r="S28" cm="1">
        <f t="array" ref="S28">SUMIFS(INDEX(Res_by_SubTx!$D$5:$P$321,0,MATCH(1,($C28=Res_by_SubTx!$D$3:$P$3)*($A$21=Res_by_SubTx!$D$4:$P$4),0)),INDEX(Res_by_SubTx!$Q$5:$BH$321,0,MATCH(S$3,Res_by_SubTx!$Q$4:$BH$4,0)),"=1")</f>
        <v>180</v>
      </c>
      <c r="T28" cm="1">
        <f t="array" ref="T28">SUMIFS(INDEX(Res_by_SubTx!$D$5:$P$321,0,MATCH(1,($C28=Res_by_SubTx!$D$3:$P$3)*($A$21=Res_by_SubTx!$D$4:$P$4),0)),INDEX(Res_by_SubTx!$Q$5:$BH$321,0,MATCH(T$3,Res_by_SubTx!$Q$4:$BH$4,0)),"=1")</f>
        <v>1639</v>
      </c>
      <c r="U28" cm="1">
        <f t="array" ref="U28">SUMIFS(INDEX(Res_by_SubTx!$D$5:$P$321,0,MATCH(1,($C28=Res_by_SubTx!$D$3:$P$3)*($A$21=Res_by_SubTx!$D$4:$P$4),0)),INDEX(Res_by_SubTx!$Q$5:$BH$321,0,MATCH(U$3,Res_by_SubTx!$Q$4:$BH$4,0)),"=1")</f>
        <v>1494</v>
      </c>
      <c r="V28" cm="1">
        <f t="array" ref="V28">SUMIFS(INDEX(Res_by_SubTx!$D$5:$P$321,0,MATCH(1,($C28=Res_by_SubTx!$D$3:$P$3)*($A$21=Res_by_SubTx!$D$4:$P$4),0)),INDEX(Res_by_SubTx!$Q$5:$BH$321,0,MATCH(V$3,Res_by_SubTx!$Q$4:$BH$4,0)),"=1")</f>
        <v>1639</v>
      </c>
      <c r="W28" cm="1">
        <f t="array" ref="W28">SUMIFS(INDEX(Res_by_SubTx!$D$5:$P$321,0,MATCH(1,($C28=Res_by_SubTx!$D$3:$P$3)*($A$21=Res_by_SubTx!$D$4:$P$4),0)),INDEX(Res_by_SubTx!$Q$5:$BH$321,0,MATCH(W$3,Res_by_SubTx!$Q$4:$BH$4,0)),"=1")</f>
        <v>475</v>
      </c>
      <c r="X28" cm="1">
        <f t="array" ref="X28">SUMIFS(INDEX(Res_by_SubTx!$D$5:$P$321,0,MATCH(1,($C28=Res_by_SubTx!$D$3:$P$3)*($A$21=Res_by_SubTx!$D$4:$P$4),0)),INDEX(Res_by_SubTx!$Q$5:$BH$321,0,MATCH(X$3,Res_by_SubTx!$Q$4:$BH$4,0)),"=1")</f>
        <v>280</v>
      </c>
      <c r="Y28" cm="1">
        <f t="array" ref="Y28">SUMIFS(INDEX(Res_by_SubTx!$D$5:$P$321,0,MATCH(1,($C28=Res_by_SubTx!$D$3:$P$3)*($A$21=Res_by_SubTx!$D$4:$P$4),0)),INDEX(Res_by_SubTx!$Q$5:$BH$321,0,MATCH(Y$3,Res_by_SubTx!$Q$4:$BH$4,0)),"=1")</f>
        <v>20</v>
      </c>
      <c r="Z28" cm="1">
        <f t="array" ref="Z28">SUMIFS(INDEX(Res_by_SubTx!$D$5:$P$321,0,MATCH(1,($C28=Res_by_SubTx!$D$3:$P$3)*($A$21=Res_by_SubTx!$D$4:$P$4),0)),INDEX(Res_by_SubTx!$Q$5:$BH$321,0,MATCH(Z$3,Res_by_SubTx!$Q$4:$BH$4,0)),"=1")</f>
        <v>1613</v>
      </c>
      <c r="AA28" cm="1">
        <f t="array" ref="AA28">SUMIFS(INDEX(Res_by_SubTx!$D$5:$P$321,0,MATCH(1,($C28=Res_by_SubTx!$D$3:$P$3)*($A$21=Res_by_SubTx!$D$4:$P$4),0)),INDEX(Res_by_SubTx!$Q$5:$BH$321,0,MATCH(AA$3,Res_by_SubTx!$Q$4:$BH$4,0)),"=1")</f>
        <v>122</v>
      </c>
      <c r="AB28" cm="1">
        <f t="array" ref="AB28">SUMIFS(INDEX(Res_by_SubTx!$D$5:$P$321,0,MATCH(1,($C28=Res_by_SubTx!$D$3:$P$3)*($A$21=Res_by_SubTx!$D$4:$P$4),0)),INDEX(Res_by_SubTx!$Q$5:$BH$321,0,MATCH(AB$3,Res_by_SubTx!$Q$4:$BH$4,0)),"=1")</f>
        <v>122</v>
      </c>
      <c r="AC28" cm="1">
        <f t="array" ref="AC28">SUMIFS(INDEX(Res_by_SubTx!$D$5:$P$321,0,MATCH(1,($C28=Res_by_SubTx!$D$3:$P$3)*($A$21=Res_by_SubTx!$D$4:$P$4),0)),INDEX(Res_by_SubTx!$Q$5:$BH$321,0,MATCH(AC$3,Res_by_SubTx!$Q$4:$BH$4,0)),"=1")</f>
        <v>0</v>
      </c>
      <c r="AD28" cm="1">
        <f t="array" ref="AD28">SUMIFS(INDEX(Res_by_SubTx!$D$5:$P$321,0,MATCH(1,($C28=Res_by_SubTx!$D$3:$P$3)*($A$21=Res_by_SubTx!$D$4:$P$4),0)),INDEX(Res_by_SubTx!$Q$5:$BH$321,0,MATCH(AD$3,Res_by_SubTx!$Q$4:$BH$4,0)),"=1")</f>
        <v>0</v>
      </c>
      <c r="AE28" cm="1">
        <f t="array" ref="AE28">SUMIFS(INDEX(Res_by_SubTx!$D$5:$P$321,0,MATCH(1,($C28=Res_by_SubTx!$D$3:$P$3)*($A$21=Res_by_SubTx!$D$4:$P$4),0)),INDEX(Res_by_SubTx!$Q$5:$BH$321,0,MATCH(AE$3,Res_by_SubTx!$Q$4:$BH$4,0)),"=1")</f>
        <v>1392</v>
      </c>
      <c r="AF28" cm="1">
        <f t="array" ref="AF28">SUMIFS(INDEX(Res_by_SubTx!$D$5:$P$321,0,MATCH(1,($C28=Res_by_SubTx!$D$3:$P$3)*($A$21=Res_by_SubTx!$D$4:$P$4),0)),INDEX(Res_by_SubTx!$Q$5:$BH$321,0,MATCH(AF$3,Res_by_SubTx!$Q$4:$BH$4,0)),"=1")</f>
        <v>2619.64</v>
      </c>
      <c r="AG28" cm="1">
        <f t="array" ref="AG28">SUMIFS(INDEX(Res_by_SubTx!$D$5:$P$321,0,MATCH(1,($C28=Res_by_SubTx!$D$3:$P$3)*($A$21=Res_by_SubTx!$D$4:$P$4),0)),INDEX(Res_by_SubTx!$Q$5:$BH$321,0,MATCH(AG$3,Res_by_SubTx!$Q$4:$BH$4,0)),"=1")</f>
        <v>3459.14</v>
      </c>
      <c r="AH28" cm="1">
        <f t="array" ref="AH28">SUMIFS(INDEX(Res_by_SubTx!$D$5:$P$321,0,MATCH(1,($C28=Res_by_SubTx!$D$3:$P$3)*($A$21=Res_by_SubTx!$D$4:$P$4),0)),INDEX(Res_by_SubTx!$Q$5:$BH$321,0,MATCH(AH$3,Res_by_SubTx!$Q$4:$BH$4,0)),"=1")</f>
        <v>2059.5</v>
      </c>
      <c r="AI28" cm="1">
        <f t="array" ref="AI28">SUMIFS(INDEX(Res_by_SubTx!$D$5:$P$321,0,MATCH(1,($C28=Res_by_SubTx!$D$3:$P$3)*($A$21=Res_by_SubTx!$D$4:$P$4),0)),INDEX(Res_by_SubTx!$Q$5:$BH$321,0,MATCH(AI$3,Res_by_SubTx!$Q$4:$BH$4,0)),"=1")</f>
        <v>925</v>
      </c>
      <c r="AJ28" cm="1">
        <f t="array" ref="AJ28">SUMIFS(INDEX(Res_by_SubTx!$D$5:$P$321,0,MATCH(1,($C28=Res_by_SubTx!$D$3:$P$3)*($A$21=Res_by_SubTx!$D$4:$P$4),0)),INDEX(Res_by_SubTx!$Q$5:$BH$321,0,MATCH(AJ$3,Res_by_SubTx!$Q$4:$BH$4,0)),"=1")</f>
        <v>1239.5</v>
      </c>
      <c r="AK28" cm="1">
        <f t="array" ref="AK28">SUMIFS(INDEX(Res_by_SubTx!$D$5:$P$321,0,MATCH(1,($C28=Res_by_SubTx!$D$3:$P$3)*($A$21=Res_by_SubTx!$D$4:$P$4),0)),INDEX(Res_by_SubTx!$Q$5:$BH$321,0,MATCH(AK$3,Res_by_SubTx!$Q$4:$BH$4,0)),"=1")</f>
        <v>2410.64</v>
      </c>
      <c r="AL28" cm="1">
        <f t="array" ref="AL28">SUMIFS(INDEX(Res_by_SubTx!$D$5:$P$321,0,MATCH(1,($C28=Res_by_SubTx!$D$3:$P$3)*($A$21=Res_by_SubTx!$D$4:$P$4),0)),INDEX(Res_by_SubTx!$Q$5:$BH$321,0,MATCH(AL$3,Res_by_SubTx!$Q$4:$BH$4,0)),"=1")</f>
        <v>3259.64</v>
      </c>
      <c r="AM28" cm="1">
        <f t="array" ref="AM28">SUMIFS(INDEX(Res_by_SubTx!$D$5:$P$321,0,MATCH(1,($C28=Res_by_SubTx!$D$3:$P$3)*($A$21=Res_by_SubTx!$D$4:$P$4),0)),INDEX(Res_by_SubTx!$Q$5:$BH$321,0,MATCH(AM$3,Res_by_SubTx!$Q$4:$BH$4,0)),"=1")</f>
        <v>1404</v>
      </c>
      <c r="AN28" cm="1">
        <f t="array" ref="AN28">SUMIFS(INDEX(Res_by_SubTx!$D$5:$P$321,0,MATCH(1,($C28=Res_by_SubTx!$D$3:$P$3)*($A$21=Res_by_SubTx!$D$4:$P$4),0)),INDEX(Res_by_SubTx!$Q$5:$BH$321,0,MATCH(AN$3,Res_by_SubTx!$Q$4:$BH$4,0)),"=1")</f>
        <v>3663.64</v>
      </c>
      <c r="AO28" cm="1">
        <f t="array" ref="AO28">SUMIFS(INDEX(Res_by_SubTx!$D$5:$P$321,0,MATCH(1,($C28=Res_by_SubTx!$D$3:$P$3)*($A$21=Res_by_SubTx!$D$4:$P$4),0)),INDEX(Res_by_SubTx!$Q$5:$BH$321,0,MATCH(AO$3,Res_by_SubTx!$Q$4:$BH$4,0)),"=1")</f>
        <v>3940.14</v>
      </c>
      <c r="AP28" cm="1">
        <f t="array" ref="AP28">SUMIFS(INDEX(Res_by_SubTx!$D$5:$P$321,0,MATCH(1,($C28=Res_by_SubTx!$D$3:$P$3)*($A$21=Res_by_SubTx!$D$4:$P$4),0)),INDEX(Res_by_SubTx!$Q$5:$BH$321,0,MATCH(AP$3,Res_by_SubTx!$Q$4:$BH$4,0)),"=1")</f>
        <v>1393</v>
      </c>
      <c r="AQ28" cm="1">
        <f t="array" ref="AQ28">SUMIFS(INDEX(Res_by_SubTx!$D$5:$P$321,0,MATCH(1,($C28=Res_by_SubTx!$D$3:$P$3)*($A$21=Res_by_SubTx!$D$4:$P$4),0)),INDEX(Res_by_SubTx!$Q$5:$BH$321,0,MATCH(AQ$3,Res_by_SubTx!$Q$4:$BH$4,0)),"=1")</f>
        <v>285</v>
      </c>
      <c r="AR28" cm="1">
        <f t="array" ref="AR28">SUMIFS(INDEX(Res_by_SubTx!$D$5:$P$321,0,MATCH(1,($C28=Res_by_SubTx!$D$3:$P$3)*($A$21=Res_by_SubTx!$D$4:$P$4),0)),INDEX(Res_by_SubTx!$Q$5:$BH$321,0,MATCH(AR$3,Res_by_SubTx!$Q$4:$BH$4,0)),"=1")</f>
        <v>1494</v>
      </c>
      <c r="AS28" cm="1">
        <f t="array" ref="AS28">SUMIFS(INDEX(Res_by_SubTx!$D$5:$P$321,0,MATCH(1,($C28=Res_by_SubTx!$D$3:$P$3)*($A$21=Res_by_SubTx!$D$4:$P$4),0)),INDEX(Res_by_SubTx!$Q$5:$BH$321,0,MATCH(AS$3,Res_by_SubTx!$Q$4:$BH$4,0)),"=1")</f>
        <v>400</v>
      </c>
      <c r="AT28" cm="1">
        <f t="array" ref="AT28">SUMIFS(INDEX(Res_by_SubTx!$D$5:$P$321,0,MATCH(1,($C28=Res_by_SubTx!$D$3:$P$3)*($A$21=Res_by_SubTx!$D$4:$P$4),0)),INDEX(Res_by_SubTx!$Q$5:$BH$321,0,MATCH(AT$3,Res_by_SubTx!$Q$4:$BH$4,0)),"=1")</f>
        <v>0</v>
      </c>
      <c r="AU28" cm="1">
        <f t="array" ref="AU28">SUMIFS(INDEX(Res_by_SubTx!$D$5:$P$321,0,MATCH(1,($C28=Res_by_SubTx!$D$3:$P$3)*($A$21=Res_by_SubTx!$D$4:$P$4),0)),INDEX(Res_by_SubTx!$Q$5:$BH$321,0,MATCH(AU$3,Res_by_SubTx!$Q$4:$BH$4,0)),"=1")</f>
        <v>0</v>
      </c>
    </row>
    <row r="29" spans="1:49" x14ac:dyDescent="0.25">
      <c r="C29" t="s">
        <v>15</v>
      </c>
      <c r="D29" cm="1">
        <f t="array" ref="D29">SUMIFS(INDEX(Res_by_SubTx!$D$5:$P$321,0,MATCH(1,($C29=Res_by_SubTx!$D$3:$P$3)*($A$21=Res_by_SubTx!$D$4:$P$4),0)),INDEX(Res_by_SubTx!$Q$5:$BH$321,0,MATCH(D$3,Res_by_SubTx!$Q$4:$BH$4,0)),"=1")</f>
        <v>0</v>
      </c>
      <c r="E29" cm="1">
        <f t="array" ref="E29">SUMIFS(INDEX(Res_by_SubTx!$D$5:$P$321,0,MATCH(1,($C29=Res_by_SubTx!$D$3:$P$3)*($A$21=Res_by_SubTx!$D$4:$P$4),0)),INDEX(Res_by_SubTx!$Q$5:$BH$321,0,MATCH(E$3,Res_by_SubTx!$Q$4:$BH$4,0)),"=1")</f>
        <v>0</v>
      </c>
      <c r="F29" cm="1">
        <f t="array" ref="F29">SUMIFS(INDEX(Res_by_SubTx!$D$5:$P$321,0,MATCH(1,($C29=Res_by_SubTx!$D$3:$P$3)*($A$21=Res_by_SubTx!$D$4:$P$4),0)),INDEX(Res_by_SubTx!$Q$5:$BH$321,0,MATCH(F$3,Res_by_SubTx!$Q$4:$BH$4,0)),"=1")</f>
        <v>500</v>
      </c>
      <c r="G29" cm="1">
        <f t="array" ref="G29">SUMIFS(INDEX(Res_by_SubTx!$D$5:$P$321,0,MATCH(1,($C29=Res_by_SubTx!$D$3:$P$3)*($A$21=Res_by_SubTx!$D$4:$P$4),0)),INDEX(Res_by_SubTx!$Q$5:$BH$321,0,MATCH(G$3,Res_by_SubTx!$Q$4:$BH$4,0)),"=1")</f>
        <v>0</v>
      </c>
      <c r="H29" cm="1">
        <f t="array" ref="H29">SUMIFS(INDEX(Res_by_SubTx!$D$5:$P$321,0,MATCH(1,($C29=Res_by_SubTx!$D$3:$P$3)*($A$21=Res_by_SubTx!$D$4:$P$4),0)),INDEX(Res_by_SubTx!$Q$5:$BH$321,0,MATCH(H$3,Res_by_SubTx!$Q$4:$BH$4,0)),"=1")</f>
        <v>0</v>
      </c>
      <c r="I29" cm="1">
        <f t="array" ref="I29">SUMIFS(INDEX(Res_by_SubTx!$D$5:$P$321,0,MATCH(1,($C29=Res_by_SubTx!$D$3:$P$3)*($A$21=Res_by_SubTx!$D$4:$P$4),0)),INDEX(Res_by_SubTx!$Q$5:$BH$321,0,MATCH(I$3,Res_by_SubTx!$Q$4:$BH$4,0)),"=1")</f>
        <v>0</v>
      </c>
      <c r="J29" cm="1">
        <f t="array" ref="J29">SUMIFS(INDEX(Res_by_SubTx!$D$5:$P$321,0,MATCH(1,($C29=Res_by_SubTx!$D$3:$P$3)*($A$21=Res_by_SubTx!$D$4:$P$4),0)),INDEX(Res_by_SubTx!$Q$5:$BH$321,0,MATCH(J$3,Res_by_SubTx!$Q$4:$BH$4,0)),"=1")</f>
        <v>0</v>
      </c>
      <c r="K29" cm="1">
        <f t="array" ref="K29">SUMIFS(INDEX(Res_by_SubTx!$D$5:$P$321,0,MATCH(1,($C29=Res_by_SubTx!$D$3:$P$3)*($A$21=Res_by_SubTx!$D$4:$P$4),0)),INDEX(Res_by_SubTx!$Q$5:$BH$321,0,MATCH(K$3,Res_by_SubTx!$Q$4:$BH$4,0)),"=1")</f>
        <v>0</v>
      </c>
      <c r="L29" cm="1">
        <f t="array" ref="L29">SUMIFS(INDEX(Res_by_SubTx!$D$5:$P$321,0,MATCH(1,($C29=Res_by_SubTx!$D$3:$P$3)*($A$21=Res_by_SubTx!$D$4:$P$4),0)),INDEX(Res_by_SubTx!$Q$5:$BH$321,0,MATCH(L$3,Res_by_SubTx!$Q$4:$BH$4,0)),"=1")</f>
        <v>0</v>
      </c>
      <c r="M29" cm="1">
        <f t="array" ref="M29">SUMIFS(INDEX(Res_by_SubTx!$D$5:$P$321,0,MATCH(1,($C29=Res_by_SubTx!$D$3:$P$3)*($A$21=Res_by_SubTx!$D$4:$P$4),0)),INDEX(Res_by_SubTx!$Q$5:$BH$321,0,MATCH(M$3,Res_by_SubTx!$Q$4:$BH$4,0)),"=1")</f>
        <v>700</v>
      </c>
      <c r="N29" cm="1">
        <f t="array" ref="N29">SUMIFS(INDEX(Res_by_SubTx!$D$5:$P$321,0,MATCH(1,($C29=Res_by_SubTx!$D$3:$P$3)*($A$21=Res_by_SubTx!$D$4:$P$4),0)),INDEX(Res_by_SubTx!$Q$5:$BH$321,0,MATCH(N$3,Res_by_SubTx!$Q$4:$BH$4,0)),"=1")</f>
        <v>700</v>
      </c>
      <c r="O29" cm="1">
        <f t="array" ref="O29">SUMIFS(INDEX(Res_by_SubTx!$D$5:$P$321,0,MATCH(1,($C29=Res_by_SubTx!$D$3:$P$3)*($A$21=Res_by_SubTx!$D$4:$P$4),0)),INDEX(Res_by_SubTx!$Q$5:$BH$321,0,MATCH(O$3,Res_by_SubTx!$Q$4:$BH$4,0)),"=1")</f>
        <v>0</v>
      </c>
      <c r="P29" cm="1">
        <f t="array" ref="P29">SUMIFS(INDEX(Res_by_SubTx!$D$5:$P$321,0,MATCH(1,($C29=Res_by_SubTx!$D$3:$P$3)*($A$21=Res_by_SubTx!$D$4:$P$4),0)),INDEX(Res_by_SubTx!$Q$5:$BH$321,0,MATCH(P$3,Res_by_SubTx!$Q$4:$BH$4,0)),"=1")</f>
        <v>0</v>
      </c>
      <c r="Q29" cm="1">
        <f t="array" ref="Q29">SUMIFS(INDEX(Res_by_SubTx!$D$5:$P$321,0,MATCH(1,($C29=Res_by_SubTx!$D$3:$P$3)*($A$21=Res_by_SubTx!$D$4:$P$4),0)),INDEX(Res_by_SubTx!$Q$5:$BH$321,0,MATCH(Q$3,Res_by_SubTx!$Q$4:$BH$4,0)),"=1")</f>
        <v>0</v>
      </c>
      <c r="R29" cm="1">
        <f t="array" ref="R29">SUMIFS(INDEX(Res_by_SubTx!$D$5:$P$321,0,MATCH(1,($C29=Res_by_SubTx!$D$3:$P$3)*($A$21=Res_by_SubTx!$D$4:$P$4),0)),INDEX(Res_by_SubTx!$Q$5:$BH$321,0,MATCH(R$3,Res_by_SubTx!$Q$4:$BH$4,0)),"=1")</f>
        <v>0</v>
      </c>
      <c r="S29" cm="1">
        <f t="array" ref="S29">SUMIFS(INDEX(Res_by_SubTx!$D$5:$P$321,0,MATCH(1,($C29=Res_by_SubTx!$D$3:$P$3)*($A$21=Res_by_SubTx!$D$4:$P$4),0)),INDEX(Res_by_SubTx!$Q$5:$BH$321,0,MATCH(S$3,Res_by_SubTx!$Q$4:$BH$4,0)),"=1")</f>
        <v>0</v>
      </c>
      <c r="T29" cm="1">
        <f t="array" ref="T29">SUMIFS(INDEX(Res_by_SubTx!$D$5:$P$321,0,MATCH(1,($C29=Res_by_SubTx!$D$3:$P$3)*($A$21=Res_by_SubTx!$D$4:$P$4),0)),INDEX(Res_by_SubTx!$Q$5:$BH$321,0,MATCH(T$3,Res_by_SubTx!$Q$4:$BH$4,0)),"=1")</f>
        <v>500</v>
      </c>
      <c r="U29" cm="1">
        <f t="array" ref="U29">SUMIFS(INDEX(Res_by_SubTx!$D$5:$P$321,0,MATCH(1,($C29=Res_by_SubTx!$D$3:$P$3)*($A$21=Res_by_SubTx!$D$4:$P$4),0)),INDEX(Res_by_SubTx!$Q$5:$BH$321,0,MATCH(U$3,Res_by_SubTx!$Q$4:$BH$4,0)),"=1")</f>
        <v>500</v>
      </c>
      <c r="V29" cm="1">
        <f t="array" ref="V29">SUMIFS(INDEX(Res_by_SubTx!$D$5:$P$321,0,MATCH(1,($C29=Res_by_SubTx!$D$3:$P$3)*($A$21=Res_by_SubTx!$D$4:$P$4),0)),INDEX(Res_by_SubTx!$Q$5:$BH$321,0,MATCH(V$3,Res_by_SubTx!$Q$4:$BH$4,0)),"=1")</f>
        <v>500</v>
      </c>
      <c r="W29" cm="1">
        <f t="array" ref="W29">SUMIFS(INDEX(Res_by_SubTx!$D$5:$P$321,0,MATCH(1,($C29=Res_by_SubTx!$D$3:$P$3)*($A$21=Res_by_SubTx!$D$4:$P$4),0)),INDEX(Res_by_SubTx!$Q$5:$BH$321,0,MATCH(W$3,Res_by_SubTx!$Q$4:$BH$4,0)),"=1")</f>
        <v>0</v>
      </c>
      <c r="X29" cm="1">
        <f t="array" ref="X29">SUMIFS(INDEX(Res_by_SubTx!$D$5:$P$321,0,MATCH(1,($C29=Res_by_SubTx!$D$3:$P$3)*($A$21=Res_by_SubTx!$D$4:$P$4),0)),INDEX(Res_by_SubTx!$Q$5:$BH$321,0,MATCH(X$3,Res_by_SubTx!$Q$4:$BH$4,0)),"=1")</f>
        <v>0</v>
      </c>
      <c r="Y29" cm="1">
        <f t="array" ref="Y29">SUMIFS(INDEX(Res_by_SubTx!$D$5:$P$321,0,MATCH(1,($C29=Res_by_SubTx!$D$3:$P$3)*($A$21=Res_by_SubTx!$D$4:$P$4),0)),INDEX(Res_by_SubTx!$Q$5:$BH$321,0,MATCH(Y$3,Res_by_SubTx!$Q$4:$BH$4,0)),"=1")</f>
        <v>0</v>
      </c>
      <c r="Z29" cm="1">
        <f t="array" ref="Z29">SUMIFS(INDEX(Res_by_SubTx!$D$5:$P$321,0,MATCH(1,($C29=Res_by_SubTx!$D$3:$P$3)*($A$21=Res_by_SubTx!$D$4:$P$4),0)),INDEX(Res_by_SubTx!$Q$5:$BH$321,0,MATCH(Z$3,Res_by_SubTx!$Q$4:$BH$4,0)),"=1")</f>
        <v>0</v>
      </c>
      <c r="AA29" cm="1">
        <f t="array" ref="AA29">SUMIFS(INDEX(Res_by_SubTx!$D$5:$P$321,0,MATCH(1,($C29=Res_by_SubTx!$D$3:$P$3)*($A$21=Res_by_SubTx!$D$4:$P$4),0)),INDEX(Res_by_SubTx!$Q$5:$BH$321,0,MATCH(AA$3,Res_by_SubTx!$Q$4:$BH$4,0)),"=1")</f>
        <v>0</v>
      </c>
      <c r="AB29" cm="1">
        <f t="array" ref="AB29">SUMIFS(INDEX(Res_by_SubTx!$D$5:$P$321,0,MATCH(1,($C29=Res_by_SubTx!$D$3:$P$3)*($A$21=Res_by_SubTx!$D$4:$P$4),0)),INDEX(Res_by_SubTx!$Q$5:$BH$321,0,MATCH(AB$3,Res_by_SubTx!$Q$4:$BH$4,0)),"=1")</f>
        <v>0</v>
      </c>
      <c r="AC29" cm="1">
        <f t="array" ref="AC29">SUMIFS(INDEX(Res_by_SubTx!$D$5:$P$321,0,MATCH(1,($C29=Res_by_SubTx!$D$3:$P$3)*($A$21=Res_by_SubTx!$D$4:$P$4),0)),INDEX(Res_by_SubTx!$Q$5:$BH$321,0,MATCH(AC$3,Res_by_SubTx!$Q$4:$BH$4,0)),"=1")</f>
        <v>0</v>
      </c>
      <c r="AD29" cm="1">
        <f t="array" ref="AD29">SUMIFS(INDEX(Res_by_SubTx!$D$5:$P$321,0,MATCH(1,($C29=Res_by_SubTx!$D$3:$P$3)*($A$21=Res_by_SubTx!$D$4:$P$4),0)),INDEX(Res_by_SubTx!$Q$5:$BH$321,0,MATCH(AD$3,Res_by_SubTx!$Q$4:$BH$4,0)),"=1")</f>
        <v>0</v>
      </c>
      <c r="AE29" cm="1">
        <f t="array" ref="AE29">SUMIFS(INDEX(Res_by_SubTx!$D$5:$P$321,0,MATCH(1,($C29=Res_by_SubTx!$D$3:$P$3)*($A$21=Res_by_SubTx!$D$4:$P$4),0)),INDEX(Res_by_SubTx!$Q$5:$BH$321,0,MATCH(AE$3,Res_by_SubTx!$Q$4:$BH$4,0)),"=1")</f>
        <v>0</v>
      </c>
      <c r="AF29" cm="1">
        <f t="array" ref="AF29">SUMIFS(INDEX(Res_by_SubTx!$D$5:$P$321,0,MATCH(1,($C29=Res_by_SubTx!$D$3:$P$3)*($A$21=Res_by_SubTx!$D$4:$P$4),0)),INDEX(Res_by_SubTx!$Q$5:$BH$321,0,MATCH(AF$3,Res_by_SubTx!$Q$4:$BH$4,0)),"=1")</f>
        <v>300</v>
      </c>
      <c r="AG29" cm="1">
        <f t="array" ref="AG29">SUMIFS(INDEX(Res_by_SubTx!$D$5:$P$321,0,MATCH(1,($C29=Res_by_SubTx!$D$3:$P$3)*($A$21=Res_by_SubTx!$D$4:$P$4),0)),INDEX(Res_by_SubTx!$Q$5:$BH$321,0,MATCH(AG$3,Res_by_SubTx!$Q$4:$BH$4,0)),"=1")</f>
        <v>300</v>
      </c>
      <c r="AH29" cm="1">
        <f t="array" ref="AH29">SUMIFS(INDEX(Res_by_SubTx!$D$5:$P$321,0,MATCH(1,($C29=Res_by_SubTx!$D$3:$P$3)*($A$21=Res_by_SubTx!$D$4:$P$4),0)),INDEX(Res_by_SubTx!$Q$5:$BH$321,0,MATCH(AH$3,Res_by_SubTx!$Q$4:$BH$4,0)),"=1")</f>
        <v>0</v>
      </c>
      <c r="AI29" cm="1">
        <f t="array" ref="AI29">SUMIFS(INDEX(Res_by_SubTx!$D$5:$P$321,0,MATCH(1,($C29=Res_by_SubTx!$D$3:$P$3)*($A$21=Res_by_SubTx!$D$4:$P$4),0)),INDEX(Res_by_SubTx!$Q$5:$BH$321,0,MATCH(AI$3,Res_by_SubTx!$Q$4:$BH$4,0)),"=1")</f>
        <v>0</v>
      </c>
      <c r="AJ29" cm="1">
        <f t="array" ref="AJ29">SUMIFS(INDEX(Res_by_SubTx!$D$5:$P$321,0,MATCH(1,($C29=Res_by_SubTx!$D$3:$P$3)*($A$21=Res_by_SubTx!$D$4:$P$4),0)),INDEX(Res_by_SubTx!$Q$5:$BH$321,0,MATCH(AJ$3,Res_by_SubTx!$Q$4:$BH$4,0)),"=1")</f>
        <v>0</v>
      </c>
      <c r="AK29" cm="1">
        <f t="array" ref="AK29">SUMIFS(INDEX(Res_by_SubTx!$D$5:$P$321,0,MATCH(1,($C29=Res_by_SubTx!$D$3:$P$3)*($A$21=Res_by_SubTx!$D$4:$P$4),0)),INDEX(Res_by_SubTx!$Q$5:$BH$321,0,MATCH(AK$3,Res_by_SubTx!$Q$4:$BH$4,0)),"=1")</f>
        <v>300</v>
      </c>
      <c r="AL29" cm="1">
        <f t="array" ref="AL29">SUMIFS(INDEX(Res_by_SubTx!$D$5:$P$321,0,MATCH(1,($C29=Res_by_SubTx!$D$3:$P$3)*($A$21=Res_by_SubTx!$D$4:$P$4),0)),INDEX(Res_by_SubTx!$Q$5:$BH$321,0,MATCH(AL$3,Res_by_SubTx!$Q$4:$BH$4,0)),"=1")</f>
        <v>300</v>
      </c>
      <c r="AM29" cm="1">
        <f t="array" ref="AM29">SUMIFS(INDEX(Res_by_SubTx!$D$5:$P$321,0,MATCH(1,($C29=Res_by_SubTx!$D$3:$P$3)*($A$21=Res_by_SubTx!$D$4:$P$4),0)),INDEX(Res_by_SubTx!$Q$5:$BH$321,0,MATCH(AM$3,Res_by_SubTx!$Q$4:$BH$4,0)),"=1")</f>
        <v>0</v>
      </c>
      <c r="AN29" cm="1">
        <f t="array" ref="AN29">SUMIFS(INDEX(Res_by_SubTx!$D$5:$P$321,0,MATCH(1,($C29=Res_by_SubTx!$D$3:$P$3)*($A$21=Res_by_SubTx!$D$4:$P$4),0)),INDEX(Res_by_SubTx!$Q$5:$BH$321,0,MATCH(AN$3,Res_by_SubTx!$Q$4:$BH$4,0)),"=1")</f>
        <v>300</v>
      </c>
      <c r="AO29" cm="1">
        <f t="array" ref="AO29">SUMIFS(INDEX(Res_by_SubTx!$D$5:$P$321,0,MATCH(1,($C29=Res_by_SubTx!$D$3:$P$3)*($A$21=Res_by_SubTx!$D$4:$P$4),0)),INDEX(Res_by_SubTx!$Q$5:$BH$321,0,MATCH(AO$3,Res_by_SubTx!$Q$4:$BH$4,0)),"=1")</f>
        <v>300</v>
      </c>
      <c r="AP29" cm="1">
        <f t="array" ref="AP29">SUMIFS(INDEX(Res_by_SubTx!$D$5:$P$321,0,MATCH(1,($C29=Res_by_SubTx!$D$3:$P$3)*($A$21=Res_by_SubTx!$D$4:$P$4),0)),INDEX(Res_by_SubTx!$Q$5:$BH$321,0,MATCH(AP$3,Res_by_SubTx!$Q$4:$BH$4,0)),"=1")</f>
        <v>0</v>
      </c>
      <c r="AQ29" cm="1">
        <f t="array" ref="AQ29">SUMIFS(INDEX(Res_by_SubTx!$D$5:$P$321,0,MATCH(1,($C29=Res_by_SubTx!$D$3:$P$3)*($A$21=Res_by_SubTx!$D$4:$P$4),0)),INDEX(Res_by_SubTx!$Q$5:$BH$321,0,MATCH(AQ$3,Res_by_SubTx!$Q$4:$BH$4,0)),"=1")</f>
        <v>0</v>
      </c>
      <c r="AR29" cm="1">
        <f t="array" ref="AR29">SUMIFS(INDEX(Res_by_SubTx!$D$5:$P$321,0,MATCH(1,($C29=Res_by_SubTx!$D$3:$P$3)*($A$21=Res_by_SubTx!$D$4:$P$4),0)),INDEX(Res_by_SubTx!$Q$5:$BH$321,0,MATCH(AR$3,Res_by_SubTx!$Q$4:$BH$4,0)),"=1")</f>
        <v>0</v>
      </c>
      <c r="AS29" cm="1">
        <f t="array" ref="AS29">SUMIFS(INDEX(Res_by_SubTx!$D$5:$P$321,0,MATCH(1,($C29=Res_by_SubTx!$D$3:$P$3)*($A$21=Res_by_SubTx!$D$4:$P$4),0)),INDEX(Res_by_SubTx!$Q$5:$BH$321,0,MATCH(AS$3,Res_by_SubTx!$Q$4:$BH$4,0)),"=1")</f>
        <v>0</v>
      </c>
      <c r="AT29" cm="1">
        <f t="array" ref="AT29">SUMIFS(INDEX(Res_by_SubTx!$D$5:$P$321,0,MATCH(1,($C29=Res_by_SubTx!$D$3:$P$3)*($A$21=Res_by_SubTx!$D$4:$P$4),0)),INDEX(Res_by_SubTx!$Q$5:$BH$321,0,MATCH(AT$3,Res_by_SubTx!$Q$4:$BH$4,0)),"=1")</f>
        <v>0</v>
      </c>
      <c r="AU29" cm="1">
        <f t="array" ref="AU29">SUMIFS(INDEX(Res_by_SubTx!$D$5:$P$321,0,MATCH(1,($C29=Res_by_SubTx!$D$3:$P$3)*($A$21=Res_by_SubTx!$D$4:$P$4),0)),INDEX(Res_by_SubTx!$Q$5:$BH$321,0,MATCH(AU$3,Res_by_SubTx!$Q$4:$BH$4,0)),"=1")</f>
        <v>0</v>
      </c>
    </row>
    <row r="30" spans="1:49" x14ac:dyDescent="0.25">
      <c r="A30" t="s">
        <v>20</v>
      </c>
      <c r="B30" t="s">
        <v>310</v>
      </c>
    </row>
    <row r="31" spans="1:49" x14ac:dyDescent="0.25">
      <c r="C31" t="s">
        <v>9</v>
      </c>
      <c r="D31" cm="1">
        <f t="array" ref="D31">SUMIFS(INDEX(Res_by_SubTx!$D$5:$P$321,0,MATCH(1,($C31=Res_by_SubTx!$D$3:$P$3)*($A$30=Res_by_SubTx!$D$4:$P$4),0)),INDEX(Res_by_SubTx!$Q$5:$BH$321,0,MATCH(D$3,Res_by_SubTx!$Q$4:$BH$4,0)),"=1")</f>
        <v>0</v>
      </c>
      <c r="E31" cm="1">
        <f t="array" ref="E31">SUMIFS(INDEX(Res_by_SubTx!$D$5:$P$321,0,MATCH(1,($C31=Res_by_SubTx!$D$3:$P$3)*($A$30=Res_by_SubTx!$D$4:$P$4),0)),INDEX(Res_by_SubTx!$Q$5:$BH$321,0,MATCH(E$3,Res_by_SubTx!$Q$4:$BH$4,0)),"=1")</f>
        <v>0</v>
      </c>
      <c r="F31" cm="1">
        <f t="array" ref="F31">SUMIFS(INDEX(Res_by_SubTx!$D$5:$P$321,0,MATCH(1,($C31=Res_by_SubTx!$D$3:$P$3)*($A$30=Res_by_SubTx!$D$4:$P$4),0)),INDEX(Res_by_SubTx!$Q$5:$BH$321,0,MATCH(F$3,Res_by_SubTx!$Q$4:$BH$4,0)),"=1")</f>
        <v>0</v>
      </c>
      <c r="G31" cm="1">
        <f t="array" ref="G31">SUMIFS(INDEX(Res_by_SubTx!$D$5:$P$321,0,MATCH(1,($C31=Res_by_SubTx!$D$3:$P$3)*($A$30=Res_by_SubTx!$D$4:$P$4),0)),INDEX(Res_by_SubTx!$Q$5:$BH$321,0,MATCH(G$3,Res_by_SubTx!$Q$4:$BH$4,0)),"=1")</f>
        <v>0</v>
      </c>
      <c r="H31" cm="1">
        <f t="array" ref="H31">SUMIFS(INDEX(Res_by_SubTx!$D$5:$P$321,0,MATCH(1,($C31=Res_by_SubTx!$D$3:$P$3)*($A$30=Res_by_SubTx!$D$4:$P$4),0)),INDEX(Res_by_SubTx!$Q$5:$BH$321,0,MATCH(H$3,Res_by_SubTx!$Q$4:$BH$4,0)),"=1")</f>
        <v>0</v>
      </c>
      <c r="I31" cm="1">
        <f t="array" ref="I31">SUMIFS(INDEX(Res_by_SubTx!$D$5:$P$321,0,MATCH(1,($C31=Res_by_SubTx!$D$3:$P$3)*($A$30=Res_by_SubTx!$D$4:$P$4),0)),INDEX(Res_by_SubTx!$Q$5:$BH$321,0,MATCH(I$3,Res_by_SubTx!$Q$4:$BH$4,0)),"=1")</f>
        <v>0</v>
      </c>
      <c r="J31" cm="1">
        <f t="array" ref="J31">SUMIFS(INDEX(Res_by_SubTx!$D$5:$P$321,0,MATCH(1,($C31=Res_by_SubTx!$D$3:$P$3)*($A$30=Res_by_SubTx!$D$4:$P$4),0)),INDEX(Res_by_SubTx!$Q$5:$BH$321,0,MATCH(J$3,Res_by_SubTx!$Q$4:$BH$4,0)),"=1")</f>
        <v>0</v>
      </c>
      <c r="K31" cm="1">
        <f t="array" ref="K31">SUMIFS(INDEX(Res_by_SubTx!$D$5:$P$321,0,MATCH(1,($C31=Res_by_SubTx!$D$3:$P$3)*($A$30=Res_by_SubTx!$D$4:$P$4),0)),INDEX(Res_by_SubTx!$Q$5:$BH$321,0,MATCH(K$3,Res_by_SubTx!$Q$4:$BH$4,0)),"=1")</f>
        <v>0</v>
      </c>
      <c r="L31" cm="1">
        <f t="array" ref="L31">SUMIFS(INDEX(Res_by_SubTx!$D$5:$P$321,0,MATCH(1,($C31=Res_by_SubTx!$D$3:$P$3)*($A$30=Res_by_SubTx!$D$4:$P$4),0)),INDEX(Res_by_SubTx!$Q$5:$BH$321,0,MATCH(L$3,Res_by_SubTx!$Q$4:$BH$4,0)),"=1")</f>
        <v>0</v>
      </c>
      <c r="M31" cm="1">
        <f t="array" ref="M31">SUMIFS(INDEX(Res_by_SubTx!$D$5:$P$321,0,MATCH(1,($C31=Res_by_SubTx!$D$3:$P$3)*($A$30=Res_by_SubTx!$D$4:$P$4),0)),INDEX(Res_by_SubTx!$Q$5:$BH$321,0,MATCH(M$3,Res_by_SubTx!$Q$4:$BH$4,0)),"=1")</f>
        <v>0</v>
      </c>
      <c r="N31" cm="1">
        <f t="array" ref="N31">SUMIFS(INDEX(Res_by_SubTx!$D$5:$P$321,0,MATCH(1,($C31=Res_by_SubTx!$D$3:$P$3)*($A$30=Res_by_SubTx!$D$4:$P$4),0)),INDEX(Res_by_SubTx!$Q$5:$BH$321,0,MATCH(N$3,Res_by_SubTx!$Q$4:$BH$4,0)),"=1")</f>
        <v>0</v>
      </c>
      <c r="O31" cm="1">
        <f t="array" ref="O31">SUMIFS(INDEX(Res_by_SubTx!$D$5:$P$321,0,MATCH(1,($C31=Res_by_SubTx!$D$3:$P$3)*($A$30=Res_by_SubTx!$D$4:$P$4),0)),INDEX(Res_by_SubTx!$Q$5:$BH$321,0,MATCH(O$3,Res_by_SubTx!$Q$4:$BH$4,0)),"=1")</f>
        <v>0</v>
      </c>
      <c r="P31" cm="1">
        <f t="array" ref="P31">SUMIFS(INDEX(Res_by_SubTx!$D$5:$P$321,0,MATCH(1,($C31=Res_by_SubTx!$D$3:$P$3)*($A$30=Res_by_SubTx!$D$4:$P$4),0)),INDEX(Res_by_SubTx!$Q$5:$BH$321,0,MATCH(P$3,Res_by_SubTx!$Q$4:$BH$4,0)),"=1")</f>
        <v>0</v>
      </c>
      <c r="Q31" cm="1">
        <f t="array" ref="Q31">SUMIFS(INDEX(Res_by_SubTx!$D$5:$P$321,0,MATCH(1,($C31=Res_by_SubTx!$D$3:$P$3)*($A$30=Res_by_SubTx!$D$4:$P$4),0)),INDEX(Res_by_SubTx!$Q$5:$BH$321,0,MATCH(Q$3,Res_by_SubTx!$Q$4:$BH$4,0)),"=1")</f>
        <v>0</v>
      </c>
      <c r="R31" cm="1">
        <f t="array" ref="R31">SUMIFS(INDEX(Res_by_SubTx!$D$5:$P$321,0,MATCH(1,($C31=Res_by_SubTx!$D$3:$P$3)*($A$30=Res_by_SubTx!$D$4:$P$4),0)),INDEX(Res_by_SubTx!$Q$5:$BH$321,0,MATCH(R$3,Res_by_SubTx!$Q$4:$BH$4,0)),"=1")</f>
        <v>0</v>
      </c>
      <c r="S31" cm="1">
        <f t="array" ref="S31">SUMIFS(INDEX(Res_by_SubTx!$D$5:$P$321,0,MATCH(1,($C31=Res_by_SubTx!$D$3:$P$3)*($A$30=Res_by_SubTx!$D$4:$P$4),0)),INDEX(Res_by_SubTx!$Q$5:$BH$321,0,MATCH(S$3,Res_by_SubTx!$Q$4:$BH$4,0)),"=1")</f>
        <v>0</v>
      </c>
      <c r="T31" cm="1">
        <f t="array" ref="T31">SUMIFS(INDEX(Res_by_SubTx!$D$5:$P$321,0,MATCH(1,($C31=Res_by_SubTx!$D$3:$P$3)*($A$30=Res_by_SubTx!$D$4:$P$4),0)),INDEX(Res_by_SubTx!$Q$5:$BH$321,0,MATCH(T$3,Res_by_SubTx!$Q$4:$BH$4,0)),"=1")</f>
        <v>0</v>
      </c>
      <c r="U31" cm="1">
        <f t="array" ref="U31">SUMIFS(INDEX(Res_by_SubTx!$D$5:$P$321,0,MATCH(1,($C31=Res_by_SubTx!$D$3:$P$3)*($A$30=Res_by_SubTx!$D$4:$P$4),0)),INDEX(Res_by_SubTx!$Q$5:$BH$321,0,MATCH(U$3,Res_by_SubTx!$Q$4:$BH$4,0)),"=1")</f>
        <v>0</v>
      </c>
      <c r="V31" cm="1">
        <f t="array" ref="V31">SUMIFS(INDEX(Res_by_SubTx!$D$5:$P$321,0,MATCH(1,($C31=Res_by_SubTx!$D$3:$P$3)*($A$30=Res_by_SubTx!$D$4:$P$4),0)),INDEX(Res_by_SubTx!$Q$5:$BH$321,0,MATCH(V$3,Res_by_SubTx!$Q$4:$BH$4,0)),"=1")</f>
        <v>0</v>
      </c>
      <c r="W31" cm="1">
        <f t="array" ref="W31">SUMIFS(INDEX(Res_by_SubTx!$D$5:$P$321,0,MATCH(1,($C31=Res_by_SubTx!$D$3:$P$3)*($A$30=Res_by_SubTx!$D$4:$P$4),0)),INDEX(Res_by_SubTx!$Q$5:$BH$321,0,MATCH(W$3,Res_by_SubTx!$Q$4:$BH$4,0)),"=1")</f>
        <v>0</v>
      </c>
      <c r="X31" cm="1">
        <f t="array" ref="X31">SUMIFS(INDEX(Res_by_SubTx!$D$5:$P$321,0,MATCH(1,($C31=Res_by_SubTx!$D$3:$P$3)*($A$30=Res_by_SubTx!$D$4:$P$4),0)),INDEX(Res_by_SubTx!$Q$5:$BH$321,0,MATCH(X$3,Res_by_SubTx!$Q$4:$BH$4,0)),"=1")</f>
        <v>0</v>
      </c>
      <c r="Y31" cm="1">
        <f t="array" ref="Y31">SUMIFS(INDEX(Res_by_SubTx!$D$5:$P$321,0,MATCH(1,($C31=Res_by_SubTx!$D$3:$P$3)*($A$30=Res_by_SubTx!$D$4:$P$4),0)),INDEX(Res_by_SubTx!$Q$5:$BH$321,0,MATCH(Y$3,Res_by_SubTx!$Q$4:$BH$4,0)),"=1")</f>
        <v>47.6</v>
      </c>
      <c r="Z31" cm="1">
        <f t="array" ref="Z31">SUMIFS(INDEX(Res_by_SubTx!$D$5:$P$321,0,MATCH(1,($C31=Res_by_SubTx!$D$3:$P$3)*($A$30=Res_by_SubTx!$D$4:$P$4),0)),INDEX(Res_by_SubTx!$Q$5:$BH$321,0,MATCH(Z$3,Res_by_SubTx!$Q$4:$BH$4,0)),"=1")</f>
        <v>546.1</v>
      </c>
      <c r="AA31" cm="1">
        <f t="array" ref="AA31">SUMIFS(INDEX(Res_by_SubTx!$D$5:$P$321,0,MATCH(1,($C31=Res_by_SubTx!$D$3:$P$3)*($A$30=Res_by_SubTx!$D$4:$P$4),0)),INDEX(Res_by_SubTx!$Q$5:$BH$321,0,MATCH(AA$3,Res_by_SubTx!$Q$4:$BH$4,0)),"=1")</f>
        <v>0</v>
      </c>
      <c r="AB31" cm="1">
        <f t="array" ref="AB31">SUMIFS(INDEX(Res_by_SubTx!$D$5:$P$321,0,MATCH(1,($C31=Res_by_SubTx!$D$3:$P$3)*($A$30=Res_by_SubTx!$D$4:$P$4),0)),INDEX(Res_by_SubTx!$Q$5:$BH$321,0,MATCH(AB$3,Res_by_SubTx!$Q$4:$BH$4,0)),"=1")</f>
        <v>0</v>
      </c>
      <c r="AC31" cm="1">
        <f t="array" ref="AC31">SUMIFS(INDEX(Res_by_SubTx!$D$5:$P$321,0,MATCH(1,($C31=Res_by_SubTx!$D$3:$P$3)*($A$30=Res_by_SubTx!$D$4:$P$4),0)),INDEX(Res_by_SubTx!$Q$5:$BH$321,0,MATCH(AC$3,Res_by_SubTx!$Q$4:$BH$4,0)),"=1")</f>
        <v>0</v>
      </c>
      <c r="AD31" cm="1">
        <f t="array" ref="AD31">SUMIFS(INDEX(Res_by_SubTx!$D$5:$P$321,0,MATCH(1,($C31=Res_by_SubTx!$D$3:$P$3)*($A$30=Res_by_SubTx!$D$4:$P$4),0)),INDEX(Res_by_SubTx!$Q$5:$BH$321,0,MATCH(AD$3,Res_by_SubTx!$Q$4:$BH$4,0)),"=1")</f>
        <v>0</v>
      </c>
      <c r="AE31" cm="1">
        <f t="array" ref="AE31">SUMIFS(INDEX(Res_by_SubTx!$D$5:$P$321,0,MATCH(1,($C31=Res_by_SubTx!$D$3:$P$3)*($A$30=Res_by_SubTx!$D$4:$P$4),0)),INDEX(Res_by_SubTx!$Q$5:$BH$321,0,MATCH(AE$3,Res_by_SubTx!$Q$4:$BH$4,0)),"=1")</f>
        <v>358.1</v>
      </c>
      <c r="AF31" cm="1">
        <f t="array" ref="AF31">SUMIFS(INDEX(Res_by_SubTx!$D$5:$P$321,0,MATCH(1,($C31=Res_by_SubTx!$D$3:$P$3)*($A$30=Res_by_SubTx!$D$4:$P$4),0)),INDEX(Res_by_SubTx!$Q$5:$BH$321,0,MATCH(AF$3,Res_by_SubTx!$Q$4:$BH$4,0)),"=1")</f>
        <v>0</v>
      </c>
      <c r="AG31" cm="1">
        <f t="array" ref="AG31">SUMIFS(INDEX(Res_by_SubTx!$D$5:$P$321,0,MATCH(1,($C31=Res_by_SubTx!$D$3:$P$3)*($A$30=Res_by_SubTx!$D$4:$P$4),0)),INDEX(Res_by_SubTx!$Q$5:$BH$321,0,MATCH(AG$3,Res_by_SubTx!$Q$4:$BH$4,0)),"=1")</f>
        <v>0</v>
      </c>
      <c r="AH31" cm="1">
        <f t="array" ref="AH31">SUMIFS(INDEX(Res_by_SubTx!$D$5:$P$321,0,MATCH(1,($C31=Res_by_SubTx!$D$3:$P$3)*($A$30=Res_by_SubTx!$D$4:$P$4),0)),INDEX(Res_by_SubTx!$Q$5:$BH$321,0,MATCH(AH$3,Res_by_SubTx!$Q$4:$BH$4,0)),"=1")</f>
        <v>0</v>
      </c>
      <c r="AI31" cm="1">
        <f t="array" ref="AI31">SUMIFS(INDEX(Res_by_SubTx!$D$5:$P$321,0,MATCH(1,($C31=Res_by_SubTx!$D$3:$P$3)*($A$30=Res_by_SubTx!$D$4:$P$4),0)),INDEX(Res_by_SubTx!$Q$5:$BH$321,0,MATCH(AI$3,Res_by_SubTx!$Q$4:$BH$4,0)),"=1")</f>
        <v>0</v>
      </c>
      <c r="AJ31" cm="1">
        <f t="array" ref="AJ31">SUMIFS(INDEX(Res_by_SubTx!$D$5:$P$321,0,MATCH(1,($C31=Res_by_SubTx!$D$3:$P$3)*($A$30=Res_by_SubTx!$D$4:$P$4),0)),INDEX(Res_by_SubTx!$Q$5:$BH$321,0,MATCH(AJ$3,Res_by_SubTx!$Q$4:$BH$4,0)),"=1")</f>
        <v>0</v>
      </c>
      <c r="AK31" cm="1">
        <f t="array" ref="AK31">SUMIFS(INDEX(Res_by_SubTx!$D$5:$P$321,0,MATCH(1,($C31=Res_by_SubTx!$D$3:$P$3)*($A$30=Res_by_SubTx!$D$4:$P$4),0)),INDEX(Res_by_SubTx!$Q$5:$BH$321,0,MATCH(AK$3,Res_by_SubTx!$Q$4:$BH$4,0)),"=1")</f>
        <v>0</v>
      </c>
      <c r="AL31" cm="1">
        <f t="array" ref="AL31">SUMIFS(INDEX(Res_by_SubTx!$D$5:$P$321,0,MATCH(1,($C31=Res_by_SubTx!$D$3:$P$3)*($A$30=Res_by_SubTx!$D$4:$P$4),0)),INDEX(Res_by_SubTx!$Q$5:$BH$321,0,MATCH(AL$3,Res_by_SubTx!$Q$4:$BH$4,0)),"=1")</f>
        <v>0</v>
      </c>
      <c r="AM31" cm="1">
        <f t="array" ref="AM31">SUMIFS(INDEX(Res_by_SubTx!$D$5:$P$321,0,MATCH(1,($C31=Res_by_SubTx!$D$3:$P$3)*($A$30=Res_by_SubTx!$D$4:$P$4),0)),INDEX(Res_by_SubTx!$Q$5:$BH$321,0,MATCH(AM$3,Res_by_SubTx!$Q$4:$BH$4,0)),"=1")</f>
        <v>0</v>
      </c>
      <c r="AN31" cm="1">
        <f t="array" ref="AN31">SUMIFS(INDEX(Res_by_SubTx!$D$5:$P$321,0,MATCH(1,($C31=Res_by_SubTx!$D$3:$P$3)*($A$30=Res_by_SubTx!$D$4:$P$4),0)),INDEX(Res_by_SubTx!$Q$5:$BH$321,0,MATCH(AN$3,Res_by_SubTx!$Q$4:$BH$4,0)),"=1")</f>
        <v>0</v>
      </c>
      <c r="AO31" cm="1">
        <f t="array" ref="AO31">SUMIFS(INDEX(Res_by_SubTx!$D$5:$P$321,0,MATCH(1,($C31=Res_by_SubTx!$D$3:$P$3)*($A$30=Res_by_SubTx!$D$4:$P$4),0)),INDEX(Res_by_SubTx!$Q$5:$BH$321,0,MATCH(AO$3,Res_by_SubTx!$Q$4:$BH$4,0)),"=1")</f>
        <v>0</v>
      </c>
      <c r="AP31" cm="1">
        <f t="array" ref="AP31">SUMIFS(INDEX(Res_by_SubTx!$D$5:$P$321,0,MATCH(1,($C31=Res_by_SubTx!$D$3:$P$3)*($A$30=Res_by_SubTx!$D$4:$P$4),0)),INDEX(Res_by_SubTx!$Q$5:$BH$321,0,MATCH(AP$3,Res_by_SubTx!$Q$4:$BH$4,0)),"=1")</f>
        <v>0</v>
      </c>
      <c r="AQ31" cm="1">
        <f t="array" ref="AQ31">SUMIFS(INDEX(Res_by_SubTx!$D$5:$P$321,0,MATCH(1,($C31=Res_by_SubTx!$D$3:$P$3)*($A$30=Res_by_SubTx!$D$4:$P$4),0)),INDEX(Res_by_SubTx!$Q$5:$BH$321,0,MATCH(AQ$3,Res_by_SubTx!$Q$4:$BH$4,0)),"=1")</f>
        <v>0</v>
      </c>
      <c r="AR31" cm="1">
        <f t="array" ref="AR31">SUMIFS(INDEX(Res_by_SubTx!$D$5:$P$321,0,MATCH(1,($C31=Res_by_SubTx!$D$3:$P$3)*($A$30=Res_by_SubTx!$D$4:$P$4),0)),INDEX(Res_by_SubTx!$Q$5:$BH$321,0,MATCH(AR$3,Res_by_SubTx!$Q$4:$BH$4,0)),"=1")</f>
        <v>0</v>
      </c>
      <c r="AS31" cm="1">
        <f t="array" ref="AS31">SUMIFS(INDEX(Res_by_SubTx!$D$5:$P$321,0,MATCH(1,($C31=Res_by_SubTx!$D$3:$P$3)*($A$30=Res_by_SubTx!$D$4:$P$4),0)),INDEX(Res_by_SubTx!$Q$5:$BH$321,0,MATCH(AS$3,Res_by_SubTx!$Q$4:$BH$4,0)),"=1")</f>
        <v>0</v>
      </c>
      <c r="AT31" cm="1">
        <f t="array" ref="AT31">SUMIFS(INDEX(Res_by_SubTx!$D$5:$P$321,0,MATCH(1,($C31=Res_by_SubTx!$D$3:$P$3)*($A$30=Res_by_SubTx!$D$4:$P$4),0)),INDEX(Res_by_SubTx!$Q$5:$BH$321,0,MATCH(AT$3,Res_by_SubTx!$Q$4:$BH$4,0)),"=1")</f>
        <v>0</v>
      </c>
      <c r="AU31" cm="1">
        <f t="array" ref="AU31">SUMIFS(INDEX(Res_by_SubTx!$D$5:$P$321,0,MATCH(1,($C31=Res_by_SubTx!$D$3:$P$3)*($A$30=Res_by_SubTx!$D$4:$P$4),0)),INDEX(Res_by_SubTx!$Q$5:$BH$321,0,MATCH(AU$3,Res_by_SubTx!$Q$4:$BH$4,0)),"=1")</f>
        <v>0</v>
      </c>
    </row>
    <row r="32" spans="1:49" x14ac:dyDescent="0.25">
      <c r="C32" t="s">
        <v>13</v>
      </c>
      <c r="D32" cm="1">
        <f t="array" ref="D32">SUMIFS(INDEX(Res_by_SubTx!$D$5:$P$321,0,MATCH(1,($C32=Res_by_SubTx!$D$3:$P$3)*($A$30=Res_by_SubTx!$D$4:$P$4),0)),INDEX(Res_by_SubTx!$Q$5:$BH$321,0,MATCH(D$3,Res_by_SubTx!$Q$4:$BH$4,0)),"=1")</f>
        <v>798.005</v>
      </c>
      <c r="E32" cm="1">
        <f t="array" ref="E32">SUMIFS(INDEX(Res_by_SubTx!$D$5:$P$321,0,MATCH(1,($C32=Res_by_SubTx!$D$3:$P$3)*($A$30=Res_by_SubTx!$D$4:$P$4),0)),INDEX(Res_by_SubTx!$Q$5:$BH$321,0,MATCH(E$3,Res_by_SubTx!$Q$4:$BH$4,0)),"=1")</f>
        <v>1153</v>
      </c>
      <c r="F32" cm="1">
        <f t="array" ref="F32">SUMIFS(INDEX(Res_by_SubTx!$D$5:$P$321,0,MATCH(1,($C32=Res_by_SubTx!$D$3:$P$3)*($A$30=Res_by_SubTx!$D$4:$P$4),0)),INDEX(Res_by_SubTx!$Q$5:$BH$321,0,MATCH(F$3,Res_by_SubTx!$Q$4:$BH$4,0)),"=1")</f>
        <v>4952</v>
      </c>
      <c r="G32" cm="1">
        <f t="array" ref="G32">SUMIFS(INDEX(Res_by_SubTx!$D$5:$P$321,0,MATCH(1,($C32=Res_by_SubTx!$D$3:$P$3)*($A$30=Res_by_SubTx!$D$4:$P$4),0)),INDEX(Res_by_SubTx!$Q$5:$BH$321,0,MATCH(G$3,Res_by_SubTx!$Q$4:$BH$4,0)),"=1")</f>
        <v>2926.0050000000001</v>
      </c>
      <c r="H32" cm="1">
        <f t="array" ref="H32">SUMIFS(INDEX(Res_by_SubTx!$D$5:$P$321,0,MATCH(1,($C32=Res_by_SubTx!$D$3:$P$3)*($A$30=Res_by_SubTx!$D$4:$P$4),0)),INDEX(Res_by_SubTx!$Q$5:$BH$321,0,MATCH(H$3,Res_by_SubTx!$Q$4:$BH$4,0)),"=1")</f>
        <v>0</v>
      </c>
      <c r="I32" cm="1">
        <f t="array" ref="I32">SUMIFS(INDEX(Res_by_SubTx!$D$5:$P$321,0,MATCH(1,($C32=Res_by_SubTx!$D$3:$P$3)*($A$30=Res_by_SubTx!$D$4:$P$4),0)),INDEX(Res_by_SubTx!$Q$5:$BH$321,0,MATCH(I$3,Res_by_SubTx!$Q$4:$BH$4,0)),"=1")</f>
        <v>1520.6456600000001</v>
      </c>
      <c r="J32" cm="1">
        <f t="array" ref="J32">SUMIFS(INDEX(Res_by_SubTx!$D$5:$P$321,0,MATCH(1,($C32=Res_by_SubTx!$D$3:$P$3)*($A$30=Res_by_SubTx!$D$4:$P$4),0)),INDEX(Res_by_SubTx!$Q$5:$BH$321,0,MATCH(J$3,Res_by_SubTx!$Q$4:$BH$4,0)),"=1")</f>
        <v>1811.04</v>
      </c>
      <c r="K32" cm="1">
        <f t="array" ref="K32">SUMIFS(INDEX(Res_by_SubTx!$D$5:$P$321,0,MATCH(1,($C32=Res_by_SubTx!$D$3:$P$3)*($A$30=Res_by_SubTx!$D$4:$P$4),0)),INDEX(Res_by_SubTx!$Q$5:$BH$321,0,MATCH(K$3,Res_by_SubTx!$Q$4:$BH$4,0)),"=1")</f>
        <v>2411.04</v>
      </c>
      <c r="L32" cm="1">
        <f t="array" ref="L32">SUMIFS(INDEX(Res_by_SubTx!$D$5:$P$321,0,MATCH(1,($C32=Res_by_SubTx!$D$3:$P$3)*($A$30=Res_by_SubTx!$D$4:$P$4),0)),INDEX(Res_by_SubTx!$Q$5:$BH$321,0,MATCH(L$3,Res_by_SubTx!$Q$4:$BH$4,0)),"=1")</f>
        <v>1100</v>
      </c>
      <c r="M32" cm="1">
        <f t="array" ref="M32">SUMIFS(INDEX(Res_by_SubTx!$D$5:$P$321,0,MATCH(1,($C32=Res_by_SubTx!$D$3:$P$3)*($A$30=Res_by_SubTx!$D$4:$P$4),0)),INDEX(Res_by_SubTx!$Q$5:$BH$321,0,MATCH(M$3,Res_by_SubTx!$Q$4:$BH$4,0)),"=1")</f>
        <v>5221</v>
      </c>
      <c r="N32" cm="1">
        <f t="array" ref="N32">SUMIFS(INDEX(Res_by_SubTx!$D$5:$P$321,0,MATCH(1,($C32=Res_by_SubTx!$D$3:$P$3)*($A$30=Res_by_SubTx!$D$4:$P$4),0)),INDEX(Res_by_SubTx!$Q$5:$BH$321,0,MATCH(N$3,Res_by_SubTx!$Q$4:$BH$4,0)),"=1")</f>
        <v>5959</v>
      </c>
      <c r="O32" cm="1">
        <f t="array" ref="O32">SUMIFS(INDEX(Res_by_SubTx!$D$5:$P$321,0,MATCH(1,($C32=Res_by_SubTx!$D$3:$P$3)*($A$30=Res_by_SubTx!$D$4:$P$4),0)),INDEX(Res_by_SubTx!$Q$5:$BH$321,0,MATCH(O$3,Res_by_SubTx!$Q$4:$BH$4,0)),"=1")</f>
        <v>3628</v>
      </c>
      <c r="P32" cm="1">
        <f t="array" ref="P32">SUMIFS(INDEX(Res_by_SubTx!$D$5:$P$321,0,MATCH(1,($C32=Res_by_SubTx!$D$3:$P$3)*($A$30=Res_by_SubTx!$D$4:$P$4),0)),INDEX(Res_by_SubTx!$Q$5:$BH$321,0,MATCH(P$3,Res_by_SubTx!$Q$4:$BH$4,0)),"=1")</f>
        <v>3328</v>
      </c>
      <c r="Q32" cm="1">
        <f t="array" ref="Q32">SUMIFS(INDEX(Res_by_SubTx!$D$5:$P$321,0,MATCH(1,($C32=Res_by_SubTx!$D$3:$P$3)*($A$30=Res_by_SubTx!$D$4:$P$4),0)),INDEX(Res_by_SubTx!$Q$5:$BH$321,0,MATCH(Q$3,Res_by_SubTx!$Q$4:$BH$4,0)),"=1")</f>
        <v>567.99998330909125</v>
      </c>
      <c r="R32" cm="1">
        <f t="array" ref="R32">SUMIFS(INDEX(Res_by_SubTx!$D$5:$P$321,0,MATCH(1,($C32=Res_by_SubTx!$D$3:$P$3)*($A$30=Res_by_SubTx!$D$4:$P$4),0)),INDEX(Res_by_SubTx!$Q$5:$BH$321,0,MATCH(R$3,Res_by_SubTx!$Q$4:$BH$4,0)),"=1")</f>
        <v>1199</v>
      </c>
      <c r="S32" cm="1">
        <f t="array" ref="S32">SUMIFS(INDEX(Res_by_SubTx!$D$5:$P$321,0,MATCH(1,($C32=Res_by_SubTx!$D$3:$P$3)*($A$30=Res_by_SubTx!$D$4:$P$4),0)),INDEX(Res_by_SubTx!$Q$5:$BH$321,0,MATCH(S$3,Res_by_SubTx!$Q$4:$BH$4,0)),"=1")</f>
        <v>438</v>
      </c>
      <c r="T32" cm="1">
        <f t="array" ref="T32">SUMIFS(INDEX(Res_by_SubTx!$D$5:$P$321,0,MATCH(1,($C32=Res_by_SubTx!$D$3:$P$3)*($A$30=Res_by_SubTx!$D$4:$P$4),0)),INDEX(Res_by_SubTx!$Q$5:$BH$321,0,MATCH(T$3,Res_by_SubTx!$Q$4:$BH$4,0)),"=1")</f>
        <v>528</v>
      </c>
      <c r="U32" cm="1">
        <f t="array" ref="U32">SUMIFS(INDEX(Res_by_SubTx!$D$5:$P$321,0,MATCH(1,($C32=Res_by_SubTx!$D$3:$P$3)*($A$30=Res_by_SubTx!$D$4:$P$4),0)),INDEX(Res_by_SubTx!$Q$5:$BH$321,0,MATCH(U$3,Res_by_SubTx!$Q$4:$BH$4,0)),"=1")</f>
        <v>528</v>
      </c>
      <c r="V32" cm="1">
        <f t="array" ref="V32">SUMIFS(INDEX(Res_by_SubTx!$D$5:$P$321,0,MATCH(1,($C32=Res_by_SubTx!$D$3:$P$3)*($A$30=Res_by_SubTx!$D$4:$P$4),0)),INDEX(Res_by_SubTx!$Q$5:$BH$321,0,MATCH(V$3,Res_by_SubTx!$Q$4:$BH$4,0)),"=1")</f>
        <v>528</v>
      </c>
      <c r="W32" cm="1">
        <f t="array" ref="W32">SUMIFS(INDEX(Res_by_SubTx!$D$5:$P$321,0,MATCH(1,($C32=Res_by_SubTx!$D$3:$P$3)*($A$30=Res_by_SubTx!$D$4:$P$4),0)),INDEX(Res_by_SubTx!$Q$5:$BH$321,0,MATCH(W$3,Res_by_SubTx!$Q$4:$BH$4,0)),"=1")</f>
        <v>528</v>
      </c>
      <c r="X32" cm="1">
        <f t="array" ref="X32">SUMIFS(INDEX(Res_by_SubTx!$D$5:$P$321,0,MATCH(1,($C32=Res_by_SubTx!$D$3:$P$3)*($A$30=Res_by_SubTx!$D$4:$P$4),0)),INDEX(Res_by_SubTx!$Q$5:$BH$321,0,MATCH(X$3,Res_by_SubTx!$Q$4:$BH$4,0)),"=1")</f>
        <v>0</v>
      </c>
      <c r="Y32" cm="1">
        <f t="array" ref="Y32">SUMIFS(INDEX(Res_by_SubTx!$D$5:$P$321,0,MATCH(1,($C32=Res_by_SubTx!$D$3:$P$3)*($A$30=Res_by_SubTx!$D$4:$P$4),0)),INDEX(Res_by_SubTx!$Q$5:$BH$321,0,MATCH(Y$3,Res_by_SubTx!$Q$4:$BH$4,0)),"=1")</f>
        <v>0</v>
      </c>
      <c r="Z32" cm="1">
        <f t="array" ref="Z32">SUMIFS(INDEX(Res_by_SubTx!$D$5:$P$321,0,MATCH(1,($C32=Res_by_SubTx!$D$3:$P$3)*($A$30=Res_by_SubTx!$D$4:$P$4),0)),INDEX(Res_by_SubTx!$Q$5:$BH$321,0,MATCH(Z$3,Res_by_SubTx!$Q$4:$BH$4,0)),"=1")</f>
        <v>1512</v>
      </c>
      <c r="AA32" cm="1">
        <f t="array" ref="AA32">SUMIFS(INDEX(Res_by_SubTx!$D$5:$P$321,0,MATCH(1,($C32=Res_by_SubTx!$D$3:$P$3)*($A$30=Res_by_SubTx!$D$4:$P$4),0)),INDEX(Res_by_SubTx!$Q$5:$BH$321,0,MATCH(AA$3,Res_by_SubTx!$Q$4:$BH$4,0)),"=1")</f>
        <v>162</v>
      </c>
      <c r="AB32" cm="1">
        <f t="array" ref="AB32">SUMIFS(INDEX(Res_by_SubTx!$D$5:$P$321,0,MATCH(1,($C32=Res_by_SubTx!$D$3:$P$3)*($A$30=Res_by_SubTx!$D$4:$P$4),0)),INDEX(Res_by_SubTx!$Q$5:$BH$321,0,MATCH(AB$3,Res_by_SubTx!$Q$4:$BH$4,0)),"=1")</f>
        <v>162</v>
      </c>
      <c r="AC32" cm="1">
        <f t="array" ref="AC32">SUMIFS(INDEX(Res_by_SubTx!$D$5:$P$321,0,MATCH(1,($C32=Res_by_SubTx!$D$3:$P$3)*($A$30=Res_by_SubTx!$D$4:$P$4),0)),INDEX(Res_by_SubTx!$Q$5:$BH$321,0,MATCH(AC$3,Res_by_SubTx!$Q$4:$BH$4,0)),"=1")</f>
        <v>0</v>
      </c>
      <c r="AD32" cm="1">
        <f t="array" ref="AD32">SUMIFS(INDEX(Res_by_SubTx!$D$5:$P$321,0,MATCH(1,($C32=Res_by_SubTx!$D$3:$P$3)*($A$30=Res_by_SubTx!$D$4:$P$4),0)),INDEX(Res_by_SubTx!$Q$5:$BH$321,0,MATCH(AD$3,Res_by_SubTx!$Q$4:$BH$4,0)),"=1")</f>
        <v>0</v>
      </c>
      <c r="AE32" cm="1">
        <f t="array" ref="AE32">SUMIFS(INDEX(Res_by_SubTx!$D$5:$P$321,0,MATCH(1,($C32=Res_by_SubTx!$D$3:$P$3)*($A$30=Res_by_SubTx!$D$4:$P$4),0)),INDEX(Res_by_SubTx!$Q$5:$BH$321,0,MATCH(AE$3,Res_by_SubTx!$Q$4:$BH$4,0)),"=1")</f>
        <v>510</v>
      </c>
      <c r="AF32" cm="1">
        <f t="array" ref="AF32">SUMIFS(INDEX(Res_by_SubTx!$D$5:$P$321,0,MATCH(1,($C32=Res_by_SubTx!$D$3:$P$3)*($A$30=Res_by_SubTx!$D$4:$P$4),0)),INDEX(Res_by_SubTx!$Q$5:$BH$321,0,MATCH(AF$3,Res_by_SubTx!$Q$4:$BH$4,0)),"=1")</f>
        <v>3338.1844000000001</v>
      </c>
      <c r="AG32" cm="1">
        <f t="array" ref="AG32">SUMIFS(INDEX(Res_by_SubTx!$D$5:$P$321,0,MATCH(1,($C32=Res_by_SubTx!$D$3:$P$3)*($A$30=Res_by_SubTx!$D$4:$P$4),0)),INDEX(Res_by_SubTx!$Q$5:$BH$321,0,MATCH(AG$3,Res_by_SubTx!$Q$4:$BH$4,0)),"=1")</f>
        <v>4550.5043999999998</v>
      </c>
      <c r="AH32" cm="1">
        <f t="array" ref="AH32">SUMIFS(INDEX(Res_by_SubTx!$D$5:$P$321,0,MATCH(1,($C32=Res_by_SubTx!$D$3:$P$3)*($A$30=Res_by_SubTx!$D$4:$P$4),0)),INDEX(Res_by_SubTx!$Q$5:$BH$321,0,MATCH(AH$3,Res_by_SubTx!$Q$4:$BH$4,0)),"=1")</f>
        <v>2789.32</v>
      </c>
      <c r="AI32" cm="1">
        <f t="array" ref="AI32">SUMIFS(INDEX(Res_by_SubTx!$D$5:$P$321,0,MATCH(1,($C32=Res_by_SubTx!$D$3:$P$3)*($A$30=Res_by_SubTx!$D$4:$P$4),0)),INDEX(Res_by_SubTx!$Q$5:$BH$321,0,MATCH(AI$3,Res_by_SubTx!$Q$4:$BH$4,0)),"=1")</f>
        <v>1283</v>
      </c>
      <c r="AJ32" cm="1">
        <f t="array" ref="AJ32">SUMIFS(INDEX(Res_by_SubTx!$D$5:$P$321,0,MATCH(1,($C32=Res_by_SubTx!$D$3:$P$3)*($A$30=Res_by_SubTx!$D$4:$P$4),0)),INDEX(Res_by_SubTx!$Q$5:$BH$321,0,MATCH(AJ$3,Res_by_SubTx!$Q$4:$BH$4,0)),"=1")</f>
        <v>1712.32</v>
      </c>
      <c r="AK32" cm="1">
        <f t="array" ref="AK32">SUMIFS(INDEX(Res_by_SubTx!$D$5:$P$321,0,MATCH(1,($C32=Res_by_SubTx!$D$3:$P$3)*($A$30=Res_by_SubTx!$D$4:$P$4),0)),INDEX(Res_by_SubTx!$Q$5:$BH$321,0,MATCH(AK$3,Res_by_SubTx!$Q$4:$BH$4,0)),"=1")</f>
        <v>3073.1844000000001</v>
      </c>
      <c r="AL32" cm="1">
        <f t="array" ref="AL32">SUMIFS(INDEX(Res_by_SubTx!$D$5:$P$321,0,MATCH(1,($C32=Res_by_SubTx!$D$3:$P$3)*($A$30=Res_by_SubTx!$D$4:$P$4),0)),INDEX(Res_by_SubTx!$Q$5:$BH$321,0,MATCH(AL$3,Res_by_SubTx!$Q$4:$BH$4,0)),"=1")</f>
        <v>4331.1844000000001</v>
      </c>
      <c r="AM32" cm="1">
        <f t="array" ref="AM32">SUMIFS(INDEX(Res_by_SubTx!$D$5:$P$321,0,MATCH(1,($C32=Res_by_SubTx!$D$3:$P$3)*($A$30=Res_by_SubTx!$D$4:$P$4),0)),INDEX(Res_by_SubTx!$Q$5:$BH$321,0,MATCH(AM$3,Res_by_SubTx!$Q$4:$BH$4,0)),"=1")</f>
        <v>1963.1746000000001</v>
      </c>
      <c r="AN32" cm="1">
        <f t="array" ref="AN32">SUMIFS(INDEX(Res_by_SubTx!$D$5:$P$321,0,MATCH(1,($C32=Res_by_SubTx!$D$3:$P$3)*($A$30=Res_by_SubTx!$D$4:$P$4),0)),INDEX(Res_by_SubTx!$Q$5:$BH$321,0,MATCH(AN$3,Res_by_SubTx!$Q$4:$BH$4,0)),"=1")</f>
        <v>4864.1844000000001</v>
      </c>
      <c r="AO32" cm="1">
        <f t="array" ref="AO32">SUMIFS(INDEX(Res_by_SubTx!$D$5:$P$321,0,MATCH(1,($C32=Res_by_SubTx!$D$3:$P$3)*($A$30=Res_by_SubTx!$D$4:$P$4),0)),INDEX(Res_by_SubTx!$Q$5:$BH$321,0,MATCH(AO$3,Res_by_SubTx!$Q$4:$BH$4,0)),"=1")</f>
        <v>5178.8253999999997</v>
      </c>
      <c r="AP32" cm="1">
        <f t="array" ref="AP32">SUMIFS(INDEX(Res_by_SubTx!$D$5:$P$321,0,MATCH(1,($C32=Res_by_SubTx!$D$3:$P$3)*($A$30=Res_by_SubTx!$D$4:$P$4),0)),INDEX(Res_by_SubTx!$Q$5:$BH$321,0,MATCH(AP$3,Res_by_SubTx!$Q$4:$BH$4,0)),"=1")</f>
        <v>1951.1746000000001</v>
      </c>
      <c r="AQ32" cm="1">
        <f t="array" ref="AQ32">SUMIFS(INDEX(Res_by_SubTx!$D$5:$P$321,0,MATCH(1,($C32=Res_by_SubTx!$D$3:$P$3)*($A$30=Res_by_SubTx!$D$4:$P$4),0)),INDEX(Res_by_SubTx!$Q$5:$BH$321,0,MATCH(AQ$3,Res_by_SubTx!$Q$4:$BH$4,0)),"=1")</f>
        <v>370</v>
      </c>
      <c r="AR32" cm="1">
        <f t="array" ref="AR32">SUMIFS(INDEX(Res_by_SubTx!$D$5:$P$321,0,MATCH(1,($C32=Res_by_SubTx!$D$3:$P$3)*($A$30=Res_by_SubTx!$D$4:$P$4),0)),INDEX(Res_by_SubTx!$Q$5:$BH$321,0,MATCH(AR$3,Res_by_SubTx!$Q$4:$BH$4,0)),"=1")</f>
        <v>2083.1746000000003</v>
      </c>
      <c r="AS32" cm="1">
        <f t="array" ref="AS32">SUMIFS(INDEX(Res_by_SubTx!$D$5:$P$321,0,MATCH(1,($C32=Res_by_SubTx!$D$3:$P$3)*($A$30=Res_by_SubTx!$D$4:$P$4),0)),INDEX(Res_by_SubTx!$Q$5:$BH$321,0,MATCH(AS$3,Res_by_SubTx!$Q$4:$BH$4,0)),"=1")</f>
        <v>0</v>
      </c>
      <c r="AT32" cm="1">
        <f t="array" ref="AT32">SUMIFS(INDEX(Res_by_SubTx!$D$5:$P$321,0,MATCH(1,($C32=Res_by_SubTx!$D$3:$P$3)*($A$30=Res_by_SubTx!$D$4:$P$4),0)),INDEX(Res_by_SubTx!$Q$5:$BH$321,0,MATCH(AT$3,Res_by_SubTx!$Q$4:$BH$4,0)),"=1")</f>
        <v>0</v>
      </c>
      <c r="AU32" cm="1">
        <f t="array" ref="AU32">SUMIFS(INDEX(Res_by_SubTx!$D$5:$P$321,0,MATCH(1,($C32=Res_by_SubTx!$D$3:$P$3)*($A$30=Res_by_SubTx!$D$4:$P$4),0)),INDEX(Res_by_SubTx!$Q$5:$BH$321,0,MATCH(AU$3,Res_by_SubTx!$Q$4:$BH$4,0)),"=1")</f>
        <v>0</v>
      </c>
    </row>
    <row r="33" spans="1:47" x14ac:dyDescent="0.25">
      <c r="C33" t="s">
        <v>11</v>
      </c>
      <c r="D33" cm="1">
        <f t="array" ref="D33">SUMIFS(INDEX(Res_by_SubTx!$D$5:$P$321,0,MATCH(1,($C33=Res_by_SubTx!$D$3:$P$3)*($A$30=Res_by_SubTx!$D$4:$P$4),0)),INDEX(Res_by_SubTx!$Q$5:$BH$321,0,MATCH(D$3,Res_by_SubTx!$Q$4:$BH$4,0)),"=1")</f>
        <v>0</v>
      </c>
      <c r="E33" cm="1">
        <f t="array" ref="E33">SUMIFS(INDEX(Res_by_SubTx!$D$5:$P$321,0,MATCH(1,($C33=Res_by_SubTx!$D$3:$P$3)*($A$30=Res_by_SubTx!$D$4:$P$4),0)),INDEX(Res_by_SubTx!$Q$5:$BH$321,0,MATCH(E$3,Res_by_SubTx!$Q$4:$BH$4,0)),"=1")</f>
        <v>0</v>
      </c>
      <c r="F33" cm="1">
        <f t="array" ref="F33">SUMIFS(INDEX(Res_by_SubTx!$D$5:$P$321,0,MATCH(1,($C33=Res_by_SubTx!$D$3:$P$3)*($A$30=Res_by_SubTx!$D$4:$P$4),0)),INDEX(Res_by_SubTx!$Q$5:$BH$321,0,MATCH(F$3,Res_by_SubTx!$Q$4:$BH$4,0)),"=1")</f>
        <v>0</v>
      </c>
      <c r="G33" cm="1">
        <f t="array" ref="G33">SUMIFS(INDEX(Res_by_SubTx!$D$5:$P$321,0,MATCH(1,($C33=Res_by_SubTx!$D$3:$P$3)*($A$30=Res_by_SubTx!$D$4:$P$4),0)),INDEX(Res_by_SubTx!$Q$5:$BH$321,0,MATCH(G$3,Res_by_SubTx!$Q$4:$BH$4,0)),"=1")</f>
        <v>0</v>
      </c>
      <c r="H33" cm="1">
        <f t="array" ref="H33">SUMIFS(INDEX(Res_by_SubTx!$D$5:$P$321,0,MATCH(1,($C33=Res_by_SubTx!$D$3:$P$3)*($A$30=Res_by_SubTx!$D$4:$P$4),0)),INDEX(Res_by_SubTx!$Q$5:$BH$321,0,MATCH(H$3,Res_by_SubTx!$Q$4:$BH$4,0)),"=1")</f>
        <v>0</v>
      </c>
      <c r="I33" cm="1">
        <f t="array" ref="I33">SUMIFS(INDEX(Res_by_SubTx!$D$5:$P$321,0,MATCH(1,($C33=Res_by_SubTx!$D$3:$P$3)*($A$30=Res_by_SubTx!$D$4:$P$4),0)),INDEX(Res_by_SubTx!$Q$5:$BH$321,0,MATCH(I$3,Res_by_SubTx!$Q$4:$BH$4,0)),"=1")</f>
        <v>0</v>
      </c>
      <c r="J33" cm="1">
        <f t="array" ref="J33">SUMIFS(INDEX(Res_by_SubTx!$D$5:$P$321,0,MATCH(1,($C33=Res_by_SubTx!$D$3:$P$3)*($A$30=Res_by_SubTx!$D$4:$P$4),0)),INDEX(Res_by_SubTx!$Q$5:$BH$321,0,MATCH(J$3,Res_by_SubTx!$Q$4:$BH$4,0)),"=1")</f>
        <v>0</v>
      </c>
      <c r="K33" cm="1">
        <f t="array" ref="K33">SUMIFS(INDEX(Res_by_SubTx!$D$5:$P$321,0,MATCH(1,($C33=Res_by_SubTx!$D$3:$P$3)*($A$30=Res_by_SubTx!$D$4:$P$4),0)),INDEX(Res_by_SubTx!$Q$5:$BH$321,0,MATCH(K$3,Res_by_SubTx!$Q$4:$BH$4,0)),"=1")</f>
        <v>0</v>
      </c>
      <c r="L33" cm="1">
        <f t="array" ref="L33">SUMIFS(INDEX(Res_by_SubTx!$D$5:$P$321,0,MATCH(1,($C33=Res_by_SubTx!$D$3:$P$3)*($A$30=Res_by_SubTx!$D$4:$P$4),0)),INDEX(Res_by_SubTx!$Q$5:$BH$321,0,MATCH(L$3,Res_by_SubTx!$Q$4:$BH$4,0)),"=1")</f>
        <v>0</v>
      </c>
      <c r="M33" cm="1">
        <f t="array" ref="M33">SUMIFS(INDEX(Res_by_SubTx!$D$5:$P$321,0,MATCH(1,($C33=Res_by_SubTx!$D$3:$P$3)*($A$30=Res_by_SubTx!$D$4:$P$4),0)),INDEX(Res_by_SubTx!$Q$5:$BH$321,0,MATCH(M$3,Res_by_SubTx!$Q$4:$BH$4,0)),"=1")</f>
        <v>0</v>
      </c>
      <c r="N33" cm="1">
        <f t="array" ref="N33">SUMIFS(INDEX(Res_by_SubTx!$D$5:$P$321,0,MATCH(1,($C33=Res_by_SubTx!$D$3:$P$3)*($A$30=Res_by_SubTx!$D$4:$P$4),0)),INDEX(Res_by_SubTx!$Q$5:$BH$321,0,MATCH(N$3,Res_by_SubTx!$Q$4:$BH$4,0)),"=1")</f>
        <v>0</v>
      </c>
      <c r="O33" cm="1">
        <f t="array" ref="O33">SUMIFS(INDEX(Res_by_SubTx!$D$5:$P$321,0,MATCH(1,($C33=Res_by_SubTx!$D$3:$P$3)*($A$30=Res_by_SubTx!$D$4:$P$4),0)),INDEX(Res_by_SubTx!$Q$5:$BH$321,0,MATCH(O$3,Res_by_SubTx!$Q$4:$BH$4,0)),"=1")</f>
        <v>0</v>
      </c>
      <c r="P33" cm="1">
        <f t="array" ref="P33">SUMIFS(INDEX(Res_by_SubTx!$D$5:$P$321,0,MATCH(1,($C33=Res_by_SubTx!$D$3:$P$3)*($A$30=Res_by_SubTx!$D$4:$P$4),0)),INDEX(Res_by_SubTx!$Q$5:$BH$321,0,MATCH(P$3,Res_by_SubTx!$Q$4:$BH$4,0)),"=1")</f>
        <v>0</v>
      </c>
      <c r="Q33" cm="1">
        <f t="array" ref="Q33">SUMIFS(INDEX(Res_by_SubTx!$D$5:$P$321,0,MATCH(1,($C33=Res_by_SubTx!$D$3:$P$3)*($A$30=Res_by_SubTx!$D$4:$P$4),0)),INDEX(Res_by_SubTx!$Q$5:$BH$321,0,MATCH(Q$3,Res_by_SubTx!$Q$4:$BH$4,0)),"=1")</f>
        <v>0</v>
      </c>
      <c r="R33" cm="1">
        <f t="array" ref="R33">SUMIFS(INDEX(Res_by_SubTx!$D$5:$P$321,0,MATCH(1,($C33=Res_by_SubTx!$D$3:$P$3)*($A$30=Res_by_SubTx!$D$4:$P$4),0)),INDEX(Res_by_SubTx!$Q$5:$BH$321,0,MATCH(R$3,Res_by_SubTx!$Q$4:$BH$4,0)),"=1")</f>
        <v>0</v>
      </c>
      <c r="S33" cm="1">
        <f t="array" ref="S33">SUMIFS(INDEX(Res_by_SubTx!$D$5:$P$321,0,MATCH(1,($C33=Res_by_SubTx!$D$3:$P$3)*($A$30=Res_by_SubTx!$D$4:$P$4),0)),INDEX(Res_by_SubTx!$Q$5:$BH$321,0,MATCH(S$3,Res_by_SubTx!$Q$4:$BH$4,0)),"=1")</f>
        <v>0</v>
      </c>
      <c r="T33" cm="1">
        <f t="array" ref="T33">SUMIFS(INDEX(Res_by_SubTx!$D$5:$P$321,0,MATCH(1,($C33=Res_by_SubTx!$D$3:$P$3)*($A$30=Res_by_SubTx!$D$4:$P$4),0)),INDEX(Res_by_SubTx!$Q$5:$BH$321,0,MATCH(T$3,Res_by_SubTx!$Q$4:$BH$4,0)),"=1")</f>
        <v>0</v>
      </c>
      <c r="U33" cm="1">
        <f t="array" ref="U33">SUMIFS(INDEX(Res_by_SubTx!$D$5:$P$321,0,MATCH(1,($C33=Res_by_SubTx!$D$3:$P$3)*($A$30=Res_by_SubTx!$D$4:$P$4),0)),INDEX(Res_by_SubTx!$Q$5:$BH$321,0,MATCH(U$3,Res_by_SubTx!$Q$4:$BH$4,0)),"=1")</f>
        <v>0</v>
      </c>
      <c r="V33" cm="1">
        <f t="array" ref="V33">SUMIFS(INDEX(Res_by_SubTx!$D$5:$P$321,0,MATCH(1,($C33=Res_by_SubTx!$D$3:$P$3)*($A$30=Res_by_SubTx!$D$4:$P$4),0)),INDEX(Res_by_SubTx!$Q$5:$BH$321,0,MATCH(V$3,Res_by_SubTx!$Q$4:$BH$4,0)),"=1")</f>
        <v>0</v>
      </c>
      <c r="W33" cm="1">
        <f t="array" ref="W33">SUMIFS(INDEX(Res_by_SubTx!$D$5:$P$321,0,MATCH(1,($C33=Res_by_SubTx!$D$3:$P$3)*($A$30=Res_by_SubTx!$D$4:$P$4),0)),INDEX(Res_by_SubTx!$Q$5:$BH$321,0,MATCH(W$3,Res_by_SubTx!$Q$4:$BH$4,0)),"=1")</f>
        <v>0</v>
      </c>
      <c r="X33" cm="1">
        <f t="array" ref="X33">SUMIFS(INDEX(Res_by_SubTx!$D$5:$P$321,0,MATCH(1,($C33=Res_by_SubTx!$D$3:$P$3)*($A$30=Res_by_SubTx!$D$4:$P$4),0)),INDEX(Res_by_SubTx!$Q$5:$BH$321,0,MATCH(X$3,Res_by_SubTx!$Q$4:$BH$4,0)),"=1")</f>
        <v>0</v>
      </c>
      <c r="Y33" cm="1">
        <f t="array" ref="Y33">SUMIFS(INDEX(Res_by_SubTx!$D$5:$P$321,0,MATCH(1,($C33=Res_by_SubTx!$D$3:$P$3)*($A$30=Res_by_SubTx!$D$4:$P$4),0)),INDEX(Res_by_SubTx!$Q$5:$BH$321,0,MATCH(Y$3,Res_by_SubTx!$Q$4:$BH$4,0)),"=1")</f>
        <v>120</v>
      </c>
      <c r="Z33" cm="1">
        <f t="array" ref="Z33">SUMIFS(INDEX(Res_by_SubTx!$D$5:$P$321,0,MATCH(1,($C33=Res_by_SubTx!$D$3:$P$3)*($A$30=Res_by_SubTx!$D$4:$P$4),0)),INDEX(Res_by_SubTx!$Q$5:$BH$321,0,MATCH(Z$3,Res_by_SubTx!$Q$4:$BH$4,0)),"=1")</f>
        <v>120</v>
      </c>
      <c r="AA33" cm="1">
        <f t="array" ref="AA33">SUMIFS(INDEX(Res_by_SubTx!$D$5:$P$321,0,MATCH(1,($C33=Res_by_SubTx!$D$3:$P$3)*($A$30=Res_by_SubTx!$D$4:$P$4),0)),INDEX(Res_by_SubTx!$Q$5:$BH$321,0,MATCH(AA$3,Res_by_SubTx!$Q$4:$BH$4,0)),"=1")</f>
        <v>0</v>
      </c>
      <c r="AB33" cm="1">
        <f t="array" ref="AB33">SUMIFS(INDEX(Res_by_SubTx!$D$5:$P$321,0,MATCH(1,($C33=Res_by_SubTx!$D$3:$P$3)*($A$30=Res_by_SubTx!$D$4:$P$4),0)),INDEX(Res_by_SubTx!$Q$5:$BH$321,0,MATCH(AB$3,Res_by_SubTx!$Q$4:$BH$4,0)),"=1")</f>
        <v>0</v>
      </c>
      <c r="AC33" cm="1">
        <f t="array" ref="AC33">SUMIFS(INDEX(Res_by_SubTx!$D$5:$P$321,0,MATCH(1,($C33=Res_by_SubTx!$D$3:$P$3)*($A$30=Res_by_SubTx!$D$4:$P$4),0)),INDEX(Res_by_SubTx!$Q$5:$BH$321,0,MATCH(AC$3,Res_by_SubTx!$Q$4:$BH$4,0)),"=1")</f>
        <v>0</v>
      </c>
      <c r="AD33" cm="1">
        <f t="array" ref="AD33">SUMIFS(INDEX(Res_by_SubTx!$D$5:$P$321,0,MATCH(1,($C33=Res_by_SubTx!$D$3:$P$3)*($A$30=Res_by_SubTx!$D$4:$P$4),0)),INDEX(Res_by_SubTx!$Q$5:$BH$321,0,MATCH(AD$3,Res_by_SubTx!$Q$4:$BH$4,0)),"=1")</f>
        <v>0</v>
      </c>
      <c r="AE33" cm="1">
        <f t="array" ref="AE33">SUMIFS(INDEX(Res_by_SubTx!$D$5:$P$321,0,MATCH(1,($C33=Res_by_SubTx!$D$3:$P$3)*($A$30=Res_by_SubTx!$D$4:$P$4),0)),INDEX(Res_by_SubTx!$Q$5:$BH$321,0,MATCH(AE$3,Res_by_SubTx!$Q$4:$BH$4,0)),"=1")</f>
        <v>0</v>
      </c>
      <c r="AF33" cm="1">
        <f t="array" ref="AF33">SUMIFS(INDEX(Res_by_SubTx!$D$5:$P$321,0,MATCH(1,($C33=Res_by_SubTx!$D$3:$P$3)*($A$30=Res_by_SubTx!$D$4:$P$4),0)),INDEX(Res_by_SubTx!$Q$5:$BH$321,0,MATCH(AF$3,Res_by_SubTx!$Q$4:$BH$4,0)),"=1")</f>
        <v>0</v>
      </c>
      <c r="AG33" cm="1">
        <f t="array" ref="AG33">SUMIFS(INDEX(Res_by_SubTx!$D$5:$P$321,0,MATCH(1,($C33=Res_by_SubTx!$D$3:$P$3)*($A$30=Res_by_SubTx!$D$4:$P$4),0)),INDEX(Res_by_SubTx!$Q$5:$BH$321,0,MATCH(AG$3,Res_by_SubTx!$Q$4:$BH$4,0)),"=1")</f>
        <v>0</v>
      </c>
      <c r="AH33" cm="1">
        <f t="array" ref="AH33">SUMIFS(INDEX(Res_by_SubTx!$D$5:$P$321,0,MATCH(1,($C33=Res_by_SubTx!$D$3:$P$3)*($A$30=Res_by_SubTx!$D$4:$P$4),0)),INDEX(Res_by_SubTx!$Q$5:$BH$321,0,MATCH(AH$3,Res_by_SubTx!$Q$4:$BH$4,0)),"=1")</f>
        <v>0</v>
      </c>
      <c r="AI33" cm="1">
        <f t="array" ref="AI33">SUMIFS(INDEX(Res_by_SubTx!$D$5:$P$321,0,MATCH(1,($C33=Res_by_SubTx!$D$3:$P$3)*($A$30=Res_by_SubTx!$D$4:$P$4),0)),INDEX(Res_by_SubTx!$Q$5:$BH$321,0,MATCH(AI$3,Res_by_SubTx!$Q$4:$BH$4,0)),"=1")</f>
        <v>0</v>
      </c>
      <c r="AJ33" cm="1">
        <f t="array" ref="AJ33">SUMIFS(INDEX(Res_by_SubTx!$D$5:$P$321,0,MATCH(1,($C33=Res_by_SubTx!$D$3:$P$3)*($A$30=Res_by_SubTx!$D$4:$P$4),0)),INDEX(Res_by_SubTx!$Q$5:$BH$321,0,MATCH(AJ$3,Res_by_SubTx!$Q$4:$BH$4,0)),"=1")</f>
        <v>0</v>
      </c>
      <c r="AK33" cm="1">
        <f t="array" ref="AK33">SUMIFS(INDEX(Res_by_SubTx!$D$5:$P$321,0,MATCH(1,($C33=Res_by_SubTx!$D$3:$P$3)*($A$30=Res_by_SubTx!$D$4:$P$4),0)),INDEX(Res_by_SubTx!$Q$5:$BH$321,0,MATCH(AK$3,Res_by_SubTx!$Q$4:$BH$4,0)),"=1")</f>
        <v>0</v>
      </c>
      <c r="AL33" cm="1">
        <f t="array" ref="AL33">SUMIFS(INDEX(Res_by_SubTx!$D$5:$P$321,0,MATCH(1,($C33=Res_by_SubTx!$D$3:$P$3)*($A$30=Res_by_SubTx!$D$4:$P$4),0)),INDEX(Res_by_SubTx!$Q$5:$BH$321,0,MATCH(AL$3,Res_by_SubTx!$Q$4:$BH$4,0)),"=1")</f>
        <v>0</v>
      </c>
      <c r="AM33" cm="1">
        <f t="array" ref="AM33">SUMIFS(INDEX(Res_by_SubTx!$D$5:$P$321,0,MATCH(1,($C33=Res_by_SubTx!$D$3:$P$3)*($A$30=Res_by_SubTx!$D$4:$P$4),0)),INDEX(Res_by_SubTx!$Q$5:$BH$321,0,MATCH(AM$3,Res_by_SubTx!$Q$4:$BH$4,0)),"=1")</f>
        <v>0</v>
      </c>
      <c r="AN33" cm="1">
        <f t="array" ref="AN33">SUMIFS(INDEX(Res_by_SubTx!$D$5:$P$321,0,MATCH(1,($C33=Res_by_SubTx!$D$3:$P$3)*($A$30=Res_by_SubTx!$D$4:$P$4),0)),INDEX(Res_by_SubTx!$Q$5:$BH$321,0,MATCH(AN$3,Res_by_SubTx!$Q$4:$BH$4,0)),"=1")</f>
        <v>0</v>
      </c>
      <c r="AO33" cm="1">
        <f t="array" ref="AO33">SUMIFS(INDEX(Res_by_SubTx!$D$5:$P$321,0,MATCH(1,($C33=Res_by_SubTx!$D$3:$P$3)*($A$30=Res_by_SubTx!$D$4:$P$4),0)),INDEX(Res_by_SubTx!$Q$5:$BH$321,0,MATCH(AO$3,Res_by_SubTx!$Q$4:$BH$4,0)),"=1")</f>
        <v>0</v>
      </c>
      <c r="AP33" cm="1">
        <f t="array" ref="AP33">SUMIFS(INDEX(Res_by_SubTx!$D$5:$P$321,0,MATCH(1,($C33=Res_by_SubTx!$D$3:$P$3)*($A$30=Res_by_SubTx!$D$4:$P$4),0)),INDEX(Res_by_SubTx!$Q$5:$BH$321,0,MATCH(AP$3,Res_by_SubTx!$Q$4:$BH$4,0)),"=1")</f>
        <v>0</v>
      </c>
      <c r="AQ33" cm="1">
        <f t="array" ref="AQ33">SUMIFS(INDEX(Res_by_SubTx!$D$5:$P$321,0,MATCH(1,($C33=Res_by_SubTx!$D$3:$P$3)*($A$30=Res_by_SubTx!$D$4:$P$4),0)),INDEX(Res_by_SubTx!$Q$5:$BH$321,0,MATCH(AQ$3,Res_by_SubTx!$Q$4:$BH$4,0)),"=1")</f>
        <v>0</v>
      </c>
      <c r="AR33" cm="1">
        <f t="array" ref="AR33">SUMIFS(INDEX(Res_by_SubTx!$D$5:$P$321,0,MATCH(1,($C33=Res_by_SubTx!$D$3:$P$3)*($A$30=Res_by_SubTx!$D$4:$P$4),0)),INDEX(Res_by_SubTx!$Q$5:$BH$321,0,MATCH(AR$3,Res_by_SubTx!$Q$4:$BH$4,0)),"=1")</f>
        <v>0</v>
      </c>
      <c r="AS33" cm="1">
        <f t="array" ref="AS33">SUMIFS(INDEX(Res_by_SubTx!$D$5:$P$321,0,MATCH(1,($C33=Res_by_SubTx!$D$3:$P$3)*($A$30=Res_by_SubTx!$D$4:$P$4),0)),INDEX(Res_by_SubTx!$Q$5:$BH$321,0,MATCH(AS$3,Res_by_SubTx!$Q$4:$BH$4,0)),"=1")</f>
        <v>0</v>
      </c>
      <c r="AT33" cm="1">
        <f t="array" ref="AT33">SUMIFS(INDEX(Res_by_SubTx!$D$5:$P$321,0,MATCH(1,($C33=Res_by_SubTx!$D$3:$P$3)*($A$30=Res_by_SubTx!$D$4:$P$4),0)),INDEX(Res_by_SubTx!$Q$5:$BH$321,0,MATCH(AT$3,Res_by_SubTx!$Q$4:$BH$4,0)),"=1")</f>
        <v>0</v>
      </c>
      <c r="AU33" cm="1">
        <f t="array" ref="AU33">SUMIFS(INDEX(Res_by_SubTx!$D$5:$P$321,0,MATCH(1,($C33=Res_by_SubTx!$D$3:$P$3)*($A$30=Res_by_SubTx!$D$4:$P$4),0)),INDEX(Res_by_SubTx!$Q$5:$BH$321,0,MATCH(AU$3,Res_by_SubTx!$Q$4:$BH$4,0)),"=1")</f>
        <v>0</v>
      </c>
    </row>
    <row r="34" spans="1:47" x14ac:dyDescent="0.25">
      <c r="C34" t="s">
        <v>10</v>
      </c>
      <c r="D34" cm="1">
        <f t="array" ref="D34">SUMIFS(INDEX(Res_by_SubTx!$D$5:$P$321,0,MATCH(1,($C34=Res_by_SubTx!$D$3:$P$3)*($A$30=Res_by_SubTx!$D$4:$P$4),0)),INDEX(Res_by_SubTx!$Q$5:$BH$321,0,MATCH(D$3,Res_by_SubTx!$Q$4:$BH$4,0)),"=1")</f>
        <v>0</v>
      </c>
      <c r="E34" cm="1">
        <f t="array" ref="E34">SUMIFS(INDEX(Res_by_SubTx!$D$5:$P$321,0,MATCH(1,($C34=Res_by_SubTx!$D$3:$P$3)*($A$30=Res_by_SubTx!$D$4:$P$4),0)),INDEX(Res_by_SubTx!$Q$5:$BH$321,0,MATCH(E$3,Res_by_SubTx!$Q$4:$BH$4,0)),"=1")</f>
        <v>0</v>
      </c>
      <c r="F34" cm="1">
        <f t="array" ref="F34">SUMIFS(INDEX(Res_by_SubTx!$D$5:$P$321,0,MATCH(1,($C34=Res_by_SubTx!$D$3:$P$3)*($A$30=Res_by_SubTx!$D$4:$P$4),0)),INDEX(Res_by_SubTx!$Q$5:$BH$321,0,MATCH(F$3,Res_by_SubTx!$Q$4:$BH$4,0)),"=1")</f>
        <v>0</v>
      </c>
      <c r="G34" cm="1">
        <f t="array" ref="G34">SUMIFS(INDEX(Res_by_SubTx!$D$5:$P$321,0,MATCH(1,($C34=Res_by_SubTx!$D$3:$P$3)*($A$30=Res_by_SubTx!$D$4:$P$4),0)),INDEX(Res_by_SubTx!$Q$5:$BH$321,0,MATCH(G$3,Res_by_SubTx!$Q$4:$BH$4,0)),"=1")</f>
        <v>0</v>
      </c>
      <c r="H34" cm="1">
        <f t="array" ref="H34">SUMIFS(INDEX(Res_by_SubTx!$D$5:$P$321,0,MATCH(1,($C34=Res_by_SubTx!$D$3:$P$3)*($A$30=Res_by_SubTx!$D$4:$P$4),0)),INDEX(Res_by_SubTx!$Q$5:$BH$321,0,MATCH(H$3,Res_by_SubTx!$Q$4:$BH$4,0)),"=1")</f>
        <v>0</v>
      </c>
      <c r="I34" cm="1">
        <f t="array" ref="I34">SUMIFS(INDEX(Res_by_SubTx!$D$5:$P$321,0,MATCH(1,($C34=Res_by_SubTx!$D$3:$P$3)*($A$30=Res_by_SubTx!$D$4:$P$4),0)),INDEX(Res_by_SubTx!$Q$5:$BH$321,0,MATCH(I$3,Res_by_SubTx!$Q$4:$BH$4,0)),"=1")</f>
        <v>0</v>
      </c>
      <c r="J34" cm="1">
        <f t="array" ref="J34">SUMIFS(INDEX(Res_by_SubTx!$D$5:$P$321,0,MATCH(1,($C34=Res_by_SubTx!$D$3:$P$3)*($A$30=Res_by_SubTx!$D$4:$P$4),0)),INDEX(Res_by_SubTx!$Q$5:$BH$321,0,MATCH(J$3,Res_by_SubTx!$Q$4:$BH$4,0)),"=1")</f>
        <v>0</v>
      </c>
      <c r="K34" cm="1">
        <f t="array" ref="K34">SUMIFS(INDEX(Res_by_SubTx!$D$5:$P$321,0,MATCH(1,($C34=Res_by_SubTx!$D$3:$P$3)*($A$30=Res_by_SubTx!$D$4:$P$4),0)),INDEX(Res_by_SubTx!$Q$5:$BH$321,0,MATCH(K$3,Res_by_SubTx!$Q$4:$BH$4,0)),"=1")</f>
        <v>0</v>
      </c>
      <c r="L34" cm="1">
        <f t="array" ref="L34">SUMIFS(INDEX(Res_by_SubTx!$D$5:$P$321,0,MATCH(1,($C34=Res_by_SubTx!$D$3:$P$3)*($A$30=Res_by_SubTx!$D$4:$P$4),0)),INDEX(Res_by_SubTx!$Q$5:$BH$321,0,MATCH(L$3,Res_by_SubTx!$Q$4:$BH$4,0)),"=1")</f>
        <v>0</v>
      </c>
      <c r="M34" cm="1">
        <f t="array" ref="M34">SUMIFS(INDEX(Res_by_SubTx!$D$5:$P$321,0,MATCH(1,($C34=Res_by_SubTx!$D$3:$P$3)*($A$30=Res_by_SubTx!$D$4:$P$4),0)),INDEX(Res_by_SubTx!$Q$5:$BH$321,0,MATCH(M$3,Res_by_SubTx!$Q$4:$BH$4,0)),"=1")</f>
        <v>0</v>
      </c>
      <c r="N34" cm="1">
        <f t="array" ref="N34">SUMIFS(INDEX(Res_by_SubTx!$D$5:$P$321,0,MATCH(1,($C34=Res_by_SubTx!$D$3:$P$3)*($A$30=Res_by_SubTx!$D$4:$P$4),0)),INDEX(Res_by_SubTx!$Q$5:$BH$321,0,MATCH(N$3,Res_by_SubTx!$Q$4:$BH$4,0)),"=1")</f>
        <v>0</v>
      </c>
      <c r="O34" cm="1">
        <f t="array" ref="O34">SUMIFS(INDEX(Res_by_SubTx!$D$5:$P$321,0,MATCH(1,($C34=Res_by_SubTx!$D$3:$P$3)*($A$30=Res_by_SubTx!$D$4:$P$4),0)),INDEX(Res_by_SubTx!$Q$5:$BH$321,0,MATCH(O$3,Res_by_SubTx!$Q$4:$BH$4,0)),"=1")</f>
        <v>0</v>
      </c>
      <c r="P34" cm="1">
        <f t="array" ref="P34">SUMIFS(INDEX(Res_by_SubTx!$D$5:$P$321,0,MATCH(1,($C34=Res_by_SubTx!$D$3:$P$3)*($A$30=Res_by_SubTx!$D$4:$P$4),0)),INDEX(Res_by_SubTx!$Q$5:$BH$321,0,MATCH(P$3,Res_by_SubTx!$Q$4:$BH$4,0)),"=1")</f>
        <v>0</v>
      </c>
      <c r="Q34" cm="1">
        <f t="array" ref="Q34">SUMIFS(INDEX(Res_by_SubTx!$D$5:$P$321,0,MATCH(1,($C34=Res_by_SubTx!$D$3:$P$3)*($A$30=Res_by_SubTx!$D$4:$P$4),0)),INDEX(Res_by_SubTx!$Q$5:$BH$321,0,MATCH(Q$3,Res_by_SubTx!$Q$4:$BH$4,0)),"=1")</f>
        <v>0</v>
      </c>
      <c r="R34" cm="1">
        <f t="array" ref="R34">SUMIFS(INDEX(Res_by_SubTx!$D$5:$P$321,0,MATCH(1,($C34=Res_by_SubTx!$D$3:$P$3)*($A$30=Res_by_SubTx!$D$4:$P$4),0)),INDEX(Res_by_SubTx!$Q$5:$BH$321,0,MATCH(R$3,Res_by_SubTx!$Q$4:$BH$4,0)),"=1")</f>
        <v>0</v>
      </c>
      <c r="S34" cm="1">
        <f t="array" ref="S34">SUMIFS(INDEX(Res_by_SubTx!$D$5:$P$321,0,MATCH(1,($C34=Res_by_SubTx!$D$3:$P$3)*($A$30=Res_by_SubTx!$D$4:$P$4),0)),INDEX(Res_by_SubTx!$Q$5:$BH$321,0,MATCH(S$3,Res_by_SubTx!$Q$4:$BH$4,0)),"=1")</f>
        <v>0</v>
      </c>
      <c r="T34" cm="1">
        <f t="array" ref="T34">SUMIFS(INDEX(Res_by_SubTx!$D$5:$P$321,0,MATCH(1,($C34=Res_by_SubTx!$D$3:$P$3)*($A$30=Res_by_SubTx!$D$4:$P$4),0)),INDEX(Res_by_SubTx!$Q$5:$BH$321,0,MATCH(T$3,Res_by_SubTx!$Q$4:$BH$4,0)),"=1")</f>
        <v>0</v>
      </c>
      <c r="U34" cm="1">
        <f t="array" ref="U34">SUMIFS(INDEX(Res_by_SubTx!$D$5:$P$321,0,MATCH(1,($C34=Res_by_SubTx!$D$3:$P$3)*($A$30=Res_by_SubTx!$D$4:$P$4),0)),INDEX(Res_by_SubTx!$Q$5:$BH$321,0,MATCH(U$3,Res_by_SubTx!$Q$4:$BH$4,0)),"=1")</f>
        <v>0</v>
      </c>
      <c r="V34" cm="1">
        <f t="array" ref="V34">SUMIFS(INDEX(Res_by_SubTx!$D$5:$P$321,0,MATCH(1,($C34=Res_by_SubTx!$D$3:$P$3)*($A$30=Res_by_SubTx!$D$4:$P$4),0)),INDEX(Res_by_SubTx!$Q$5:$BH$321,0,MATCH(V$3,Res_by_SubTx!$Q$4:$BH$4,0)),"=1")</f>
        <v>0</v>
      </c>
      <c r="W34" cm="1">
        <f t="array" ref="W34">SUMIFS(INDEX(Res_by_SubTx!$D$5:$P$321,0,MATCH(1,($C34=Res_by_SubTx!$D$3:$P$3)*($A$30=Res_by_SubTx!$D$4:$P$4),0)),INDEX(Res_by_SubTx!$Q$5:$BH$321,0,MATCH(W$3,Res_by_SubTx!$Q$4:$BH$4,0)),"=1")</f>
        <v>0</v>
      </c>
      <c r="X34" cm="1">
        <f t="array" ref="X34">SUMIFS(INDEX(Res_by_SubTx!$D$5:$P$321,0,MATCH(1,($C34=Res_by_SubTx!$D$3:$P$3)*($A$30=Res_by_SubTx!$D$4:$P$4),0)),INDEX(Res_by_SubTx!$Q$5:$BH$321,0,MATCH(X$3,Res_by_SubTx!$Q$4:$BH$4,0)),"=1")</f>
        <v>0</v>
      </c>
      <c r="Y34" cm="1">
        <f t="array" ref="Y34">SUMIFS(INDEX(Res_by_SubTx!$D$5:$P$321,0,MATCH(1,($C34=Res_by_SubTx!$D$3:$P$3)*($A$30=Res_by_SubTx!$D$4:$P$4),0)),INDEX(Res_by_SubTx!$Q$5:$BH$321,0,MATCH(Y$3,Res_by_SubTx!$Q$4:$BH$4,0)),"=1")</f>
        <v>0</v>
      </c>
      <c r="Z34" cm="1">
        <f t="array" ref="Z34">SUMIFS(INDEX(Res_by_SubTx!$D$5:$P$321,0,MATCH(1,($C34=Res_by_SubTx!$D$3:$P$3)*($A$30=Res_by_SubTx!$D$4:$P$4),0)),INDEX(Res_by_SubTx!$Q$5:$BH$321,0,MATCH(Z$3,Res_by_SubTx!$Q$4:$BH$4,0)),"=1")</f>
        <v>0</v>
      </c>
      <c r="AA34" cm="1">
        <f t="array" ref="AA34">SUMIFS(INDEX(Res_by_SubTx!$D$5:$P$321,0,MATCH(1,($C34=Res_by_SubTx!$D$3:$P$3)*($A$30=Res_by_SubTx!$D$4:$P$4),0)),INDEX(Res_by_SubTx!$Q$5:$BH$321,0,MATCH(AA$3,Res_by_SubTx!$Q$4:$BH$4,0)),"=1")</f>
        <v>0</v>
      </c>
      <c r="AB34" cm="1">
        <f t="array" ref="AB34">SUMIFS(INDEX(Res_by_SubTx!$D$5:$P$321,0,MATCH(1,($C34=Res_by_SubTx!$D$3:$P$3)*($A$30=Res_by_SubTx!$D$4:$P$4),0)),INDEX(Res_by_SubTx!$Q$5:$BH$321,0,MATCH(AB$3,Res_by_SubTx!$Q$4:$BH$4,0)),"=1")</f>
        <v>0</v>
      </c>
      <c r="AC34" cm="1">
        <f t="array" ref="AC34">SUMIFS(INDEX(Res_by_SubTx!$D$5:$P$321,0,MATCH(1,($C34=Res_by_SubTx!$D$3:$P$3)*($A$30=Res_by_SubTx!$D$4:$P$4),0)),INDEX(Res_by_SubTx!$Q$5:$BH$321,0,MATCH(AC$3,Res_by_SubTx!$Q$4:$BH$4,0)),"=1")</f>
        <v>0</v>
      </c>
      <c r="AD34" cm="1">
        <f t="array" ref="AD34">SUMIFS(INDEX(Res_by_SubTx!$D$5:$P$321,0,MATCH(1,($C34=Res_by_SubTx!$D$3:$P$3)*($A$30=Res_by_SubTx!$D$4:$P$4),0)),INDEX(Res_by_SubTx!$Q$5:$BH$321,0,MATCH(AD$3,Res_by_SubTx!$Q$4:$BH$4,0)),"=1")</f>
        <v>0</v>
      </c>
      <c r="AE34" cm="1">
        <f t="array" ref="AE34">SUMIFS(INDEX(Res_by_SubTx!$D$5:$P$321,0,MATCH(1,($C34=Res_by_SubTx!$D$3:$P$3)*($A$30=Res_by_SubTx!$D$4:$P$4),0)),INDEX(Res_by_SubTx!$Q$5:$BH$321,0,MATCH(AE$3,Res_by_SubTx!$Q$4:$BH$4,0)),"=1")</f>
        <v>0</v>
      </c>
      <c r="AF34" cm="1">
        <f t="array" ref="AF34">SUMIFS(INDEX(Res_by_SubTx!$D$5:$P$321,0,MATCH(1,($C34=Res_by_SubTx!$D$3:$P$3)*($A$30=Res_by_SubTx!$D$4:$P$4),0)),INDEX(Res_by_SubTx!$Q$5:$BH$321,0,MATCH(AF$3,Res_by_SubTx!$Q$4:$BH$4,0)),"=1")</f>
        <v>0</v>
      </c>
      <c r="AG34" cm="1">
        <f t="array" ref="AG34">SUMIFS(INDEX(Res_by_SubTx!$D$5:$P$321,0,MATCH(1,($C34=Res_by_SubTx!$D$3:$P$3)*($A$30=Res_by_SubTx!$D$4:$P$4),0)),INDEX(Res_by_SubTx!$Q$5:$BH$321,0,MATCH(AG$3,Res_by_SubTx!$Q$4:$BH$4,0)),"=1")</f>
        <v>0</v>
      </c>
      <c r="AH34" cm="1">
        <f t="array" ref="AH34">SUMIFS(INDEX(Res_by_SubTx!$D$5:$P$321,0,MATCH(1,($C34=Res_by_SubTx!$D$3:$P$3)*($A$30=Res_by_SubTx!$D$4:$P$4),0)),INDEX(Res_by_SubTx!$Q$5:$BH$321,0,MATCH(AH$3,Res_by_SubTx!$Q$4:$BH$4,0)),"=1")</f>
        <v>0</v>
      </c>
      <c r="AI34" cm="1">
        <f t="array" ref="AI34">SUMIFS(INDEX(Res_by_SubTx!$D$5:$P$321,0,MATCH(1,($C34=Res_by_SubTx!$D$3:$P$3)*($A$30=Res_by_SubTx!$D$4:$P$4),0)),INDEX(Res_by_SubTx!$Q$5:$BH$321,0,MATCH(AI$3,Res_by_SubTx!$Q$4:$BH$4,0)),"=1")</f>
        <v>0</v>
      </c>
      <c r="AJ34" cm="1">
        <f t="array" ref="AJ34">SUMIFS(INDEX(Res_by_SubTx!$D$5:$P$321,0,MATCH(1,($C34=Res_by_SubTx!$D$3:$P$3)*($A$30=Res_by_SubTx!$D$4:$P$4),0)),INDEX(Res_by_SubTx!$Q$5:$BH$321,0,MATCH(AJ$3,Res_by_SubTx!$Q$4:$BH$4,0)),"=1")</f>
        <v>0</v>
      </c>
      <c r="AK34" cm="1">
        <f t="array" ref="AK34">SUMIFS(INDEX(Res_by_SubTx!$D$5:$P$321,0,MATCH(1,($C34=Res_by_SubTx!$D$3:$P$3)*($A$30=Res_by_SubTx!$D$4:$P$4),0)),INDEX(Res_by_SubTx!$Q$5:$BH$321,0,MATCH(AK$3,Res_by_SubTx!$Q$4:$BH$4,0)),"=1")</f>
        <v>0</v>
      </c>
      <c r="AL34" cm="1">
        <f t="array" ref="AL34">SUMIFS(INDEX(Res_by_SubTx!$D$5:$P$321,0,MATCH(1,($C34=Res_by_SubTx!$D$3:$P$3)*($A$30=Res_by_SubTx!$D$4:$P$4),0)),INDEX(Res_by_SubTx!$Q$5:$BH$321,0,MATCH(AL$3,Res_by_SubTx!$Q$4:$BH$4,0)),"=1")</f>
        <v>0</v>
      </c>
      <c r="AM34" cm="1">
        <f t="array" ref="AM34">SUMIFS(INDEX(Res_by_SubTx!$D$5:$P$321,0,MATCH(1,($C34=Res_by_SubTx!$D$3:$P$3)*($A$30=Res_by_SubTx!$D$4:$P$4),0)),INDEX(Res_by_SubTx!$Q$5:$BH$321,0,MATCH(AM$3,Res_by_SubTx!$Q$4:$BH$4,0)),"=1")</f>
        <v>0</v>
      </c>
      <c r="AN34" cm="1">
        <f t="array" ref="AN34">SUMIFS(INDEX(Res_by_SubTx!$D$5:$P$321,0,MATCH(1,($C34=Res_by_SubTx!$D$3:$P$3)*($A$30=Res_by_SubTx!$D$4:$P$4),0)),INDEX(Res_by_SubTx!$Q$5:$BH$321,0,MATCH(AN$3,Res_by_SubTx!$Q$4:$BH$4,0)),"=1")</f>
        <v>0</v>
      </c>
      <c r="AO34" cm="1">
        <f t="array" ref="AO34">SUMIFS(INDEX(Res_by_SubTx!$D$5:$P$321,0,MATCH(1,($C34=Res_by_SubTx!$D$3:$P$3)*($A$30=Res_by_SubTx!$D$4:$P$4),0)),INDEX(Res_by_SubTx!$Q$5:$BH$321,0,MATCH(AO$3,Res_by_SubTx!$Q$4:$BH$4,0)),"=1")</f>
        <v>0</v>
      </c>
      <c r="AP34" cm="1">
        <f t="array" ref="AP34">SUMIFS(INDEX(Res_by_SubTx!$D$5:$P$321,0,MATCH(1,($C34=Res_by_SubTx!$D$3:$P$3)*($A$30=Res_by_SubTx!$D$4:$P$4),0)),INDEX(Res_by_SubTx!$Q$5:$BH$321,0,MATCH(AP$3,Res_by_SubTx!$Q$4:$BH$4,0)),"=1")</f>
        <v>0</v>
      </c>
      <c r="AQ34" cm="1">
        <f t="array" ref="AQ34">SUMIFS(INDEX(Res_by_SubTx!$D$5:$P$321,0,MATCH(1,($C34=Res_by_SubTx!$D$3:$P$3)*($A$30=Res_by_SubTx!$D$4:$P$4),0)),INDEX(Res_by_SubTx!$Q$5:$BH$321,0,MATCH(AQ$3,Res_by_SubTx!$Q$4:$BH$4,0)),"=1")</f>
        <v>0</v>
      </c>
      <c r="AR34" cm="1">
        <f t="array" ref="AR34">SUMIFS(INDEX(Res_by_SubTx!$D$5:$P$321,0,MATCH(1,($C34=Res_by_SubTx!$D$3:$P$3)*($A$30=Res_by_SubTx!$D$4:$P$4),0)),INDEX(Res_by_SubTx!$Q$5:$BH$321,0,MATCH(AR$3,Res_by_SubTx!$Q$4:$BH$4,0)),"=1")</f>
        <v>0</v>
      </c>
      <c r="AS34" cm="1">
        <f t="array" ref="AS34">SUMIFS(INDEX(Res_by_SubTx!$D$5:$P$321,0,MATCH(1,($C34=Res_by_SubTx!$D$3:$P$3)*($A$30=Res_by_SubTx!$D$4:$P$4),0)),INDEX(Res_by_SubTx!$Q$5:$BH$321,0,MATCH(AS$3,Res_by_SubTx!$Q$4:$BH$4,0)),"=1")</f>
        <v>0</v>
      </c>
      <c r="AT34" cm="1">
        <f t="array" ref="AT34">SUMIFS(INDEX(Res_by_SubTx!$D$5:$P$321,0,MATCH(1,($C34=Res_by_SubTx!$D$3:$P$3)*($A$30=Res_by_SubTx!$D$4:$P$4),0)),INDEX(Res_by_SubTx!$Q$5:$BH$321,0,MATCH(AT$3,Res_by_SubTx!$Q$4:$BH$4,0)),"=1")</f>
        <v>0</v>
      </c>
      <c r="AU34" cm="1">
        <f t="array" ref="AU34">SUMIFS(INDEX(Res_by_SubTx!$D$5:$P$321,0,MATCH(1,($C34=Res_by_SubTx!$D$3:$P$3)*($A$30=Res_by_SubTx!$D$4:$P$4),0)),INDEX(Res_by_SubTx!$Q$5:$BH$321,0,MATCH(AU$3,Res_by_SubTx!$Q$4:$BH$4,0)),"=1")</f>
        <v>0</v>
      </c>
    </row>
    <row r="35" spans="1:47" x14ac:dyDescent="0.25">
      <c r="C35" t="s">
        <v>7</v>
      </c>
    </row>
    <row r="36" spans="1:47" x14ac:dyDescent="0.25">
      <c r="C36" t="s">
        <v>8</v>
      </c>
    </row>
    <row r="37" spans="1:47" x14ac:dyDescent="0.25">
      <c r="C37" t="s">
        <v>14</v>
      </c>
    </row>
    <row r="38" spans="1:47" x14ac:dyDescent="0.25">
      <c r="C38" t="s">
        <v>15</v>
      </c>
    </row>
    <row r="40" spans="1:47" x14ac:dyDescent="0.25">
      <c r="B40" t="s">
        <v>311</v>
      </c>
      <c r="C40" t="s">
        <v>302</v>
      </c>
    </row>
    <row r="41" spans="1:47" x14ac:dyDescent="0.25">
      <c r="C41" t="s">
        <v>9</v>
      </c>
      <c r="D41" s="100" cm="1">
        <f t="array" ref="D41">D22*INDEX('2_CAISO_Output_Factors'!$A$4:$G$12,MATCH($C41,'2_CAISO_Output_Factors'!$A$4:$A$12,0),MATCH(1,($C$40='2_CAISO_Output_Factors'!$A$4:$G$4)*(D$4='2_CAISO_Output_Factors'!$A$5:$G$5),0))</f>
        <v>0</v>
      </c>
      <c r="E41" s="100" cm="1">
        <f t="array" ref="E41">E22*INDEX('2_CAISO_Output_Factors'!$A$4:$G$12,MATCH($C41,'2_CAISO_Output_Factors'!$A$4:$A$12,0),MATCH(1,($C$40='2_CAISO_Output_Factors'!$A$4:$G$4)*(E$4='2_CAISO_Output_Factors'!$A$5:$G$5),0))</f>
        <v>104.71600000000001</v>
      </c>
      <c r="F41" s="100" cm="1">
        <f t="array" ref="F41">F22*INDEX('2_CAISO_Output_Factors'!$A$4:$G$12,MATCH($C41,'2_CAISO_Output_Factors'!$A$4:$A$12,0),MATCH(1,($C$40='2_CAISO_Output_Factors'!$A$4:$G$4)*(F$4='2_CAISO_Output_Factors'!$A$5:$G$5),0))</f>
        <v>156.46129999999999</v>
      </c>
      <c r="G41" s="100" cm="1">
        <f t="array" ref="G41">G22*INDEX('2_CAISO_Output_Factors'!$A$4:$G$12,MATCH($C41,'2_CAISO_Output_Factors'!$A$4:$A$12,0),MATCH(1,($C$40='2_CAISO_Output_Factors'!$A$4:$G$4)*(G$4='2_CAISO_Output_Factors'!$A$5:$G$5),0))</f>
        <v>0</v>
      </c>
      <c r="H41" s="100" cm="1">
        <f t="array" ref="H41">H22*INDEX('2_CAISO_Output_Factors'!$A$4:$G$12,MATCH($C41,'2_CAISO_Output_Factors'!$A$4:$A$12,0),MATCH(1,($C$40='2_CAISO_Output_Factors'!$A$4:$G$4)*(H$4='2_CAISO_Output_Factors'!$A$5:$G$5),0))</f>
        <v>0</v>
      </c>
      <c r="I41" s="100" cm="1">
        <f t="array" ref="I41">I22*INDEX('2_CAISO_Output_Factors'!$A$4:$G$12,MATCH($C41,'2_CAISO_Output_Factors'!$A$4:$A$12,0),MATCH(1,($C$40='2_CAISO_Output_Factors'!$A$4:$G$4)*(I$4='2_CAISO_Output_Factors'!$A$5:$G$5),0))</f>
        <v>0</v>
      </c>
      <c r="J41" s="100" cm="1">
        <f t="array" ref="J41">J22*INDEX('2_CAISO_Output_Factors'!$A$4:$G$12,MATCH($C41,'2_CAISO_Output_Factors'!$A$4:$A$12,0),MATCH(1,($C$40='2_CAISO_Output_Factors'!$A$4:$G$4)*(J$4='2_CAISO_Output_Factors'!$A$5:$G$5),0))</f>
        <v>0</v>
      </c>
      <c r="K41" s="100" cm="1">
        <f t="array" ref="K41">K22*INDEX('2_CAISO_Output_Factors'!$A$4:$G$12,MATCH($C41,'2_CAISO_Output_Factors'!$A$4:$A$12,0),MATCH(1,($C$40='2_CAISO_Output_Factors'!$A$4:$G$4)*(K$4='2_CAISO_Output_Factors'!$A$5:$G$5),0))</f>
        <v>55.7</v>
      </c>
      <c r="L41" s="100" cm="1">
        <f t="array" ref="L41">L22*INDEX('2_CAISO_Output_Factors'!$A$4:$G$12,MATCH($C41,'2_CAISO_Output_Factors'!$A$4:$A$12,0),MATCH(1,($C$40='2_CAISO_Output_Factors'!$A$4:$G$4)*(L$4='2_CAISO_Output_Factors'!$A$5:$G$5),0))</f>
        <v>0</v>
      </c>
      <c r="M41" s="100" cm="1">
        <f t="array" ref="M41">M22*INDEX('2_CAISO_Output_Factors'!$A$4:$G$12,MATCH($C41,'2_CAISO_Output_Factors'!$A$4:$A$12,0),MATCH(1,($C$40='2_CAISO_Output_Factors'!$A$4:$G$4)*(M$4='2_CAISO_Output_Factors'!$A$5:$G$5),0))</f>
        <v>69.068000000000012</v>
      </c>
      <c r="N41" s="100" cm="1">
        <f t="array" ref="N41">N22*INDEX('2_CAISO_Output_Factors'!$A$4:$G$12,MATCH($C41,'2_CAISO_Output_Factors'!$A$4:$A$12,0),MATCH(1,($C$40='2_CAISO_Output_Factors'!$A$4:$G$4)*(N$4='2_CAISO_Output_Factors'!$A$5:$G$5),0))</f>
        <v>133.4015</v>
      </c>
      <c r="O41" s="100" cm="1">
        <f t="array" ref="O41">O22*INDEX('2_CAISO_Output_Factors'!$A$4:$G$12,MATCH($C41,'2_CAISO_Output_Factors'!$A$4:$A$12,0),MATCH(1,($C$40='2_CAISO_Output_Factors'!$A$4:$G$4)*(O$4='2_CAISO_Output_Factors'!$A$5:$G$5),0))</f>
        <v>441.14400000000006</v>
      </c>
      <c r="P41" s="100" cm="1">
        <f t="array" ref="P41">P22*INDEX('2_CAISO_Output_Factors'!$A$4:$G$12,MATCH($C41,'2_CAISO_Output_Factors'!$A$4:$A$12,0),MATCH(1,($C$40='2_CAISO_Output_Factors'!$A$4:$G$4)*(P$4='2_CAISO_Output_Factors'!$A$5:$G$5),0))</f>
        <v>246.19400000000002</v>
      </c>
      <c r="Q41" s="100" cm="1">
        <f t="array" ref="Q41">Q22*INDEX('2_CAISO_Output_Factors'!$A$4:$G$12,MATCH($C41,'2_CAISO_Output_Factors'!$A$4:$A$12,0),MATCH(1,($C$40='2_CAISO_Output_Factors'!$A$4:$G$4)*(Q$4='2_CAISO_Output_Factors'!$A$5:$G$5),0))</f>
        <v>75.75200000000001</v>
      </c>
      <c r="R41" s="100" cm="1">
        <f t="array" ref="R41">R22*INDEX('2_CAISO_Output_Factors'!$A$4:$G$12,MATCH($C41,'2_CAISO_Output_Factors'!$A$4:$A$12,0),MATCH(1,($C$40='2_CAISO_Output_Factors'!$A$4:$G$4)*(R$4='2_CAISO_Output_Factors'!$A$5:$G$5),0))</f>
        <v>202.20000000000002</v>
      </c>
      <c r="S41" s="100" cm="1">
        <f t="array" ref="S41">S22*INDEX('2_CAISO_Output_Factors'!$A$4:$G$12,MATCH($C41,'2_CAISO_Output_Factors'!$A$4:$A$12,0),MATCH(1,($C$40='2_CAISO_Output_Factors'!$A$4:$G$4)*(S$4='2_CAISO_Output_Factors'!$A$5:$G$5),0))</f>
        <v>0</v>
      </c>
      <c r="T41" s="100" cm="1">
        <f t="array" ref="T41">T22*INDEX('2_CAISO_Output_Factors'!$A$4:$G$12,MATCH($C41,'2_CAISO_Output_Factors'!$A$4:$A$12,0),MATCH(1,($C$40='2_CAISO_Output_Factors'!$A$4:$G$4)*(T$4='2_CAISO_Output_Factors'!$A$5:$G$5),0))</f>
        <v>202.20000000000002</v>
      </c>
      <c r="U41" s="100" cm="1">
        <f t="array" ref="U41">U22*INDEX('2_CAISO_Output_Factors'!$A$4:$G$12,MATCH($C41,'2_CAISO_Output_Factors'!$A$4:$A$12,0),MATCH(1,($C$40='2_CAISO_Output_Factors'!$A$4:$G$4)*(U$4='2_CAISO_Output_Factors'!$A$5:$G$5),0))</f>
        <v>202.20000000000002</v>
      </c>
      <c r="V41" s="100" cm="1">
        <f t="array" ref="V41">V22*INDEX('2_CAISO_Output_Factors'!$A$4:$G$12,MATCH($C41,'2_CAISO_Output_Factors'!$A$4:$A$12,0),MATCH(1,($C$40='2_CAISO_Output_Factors'!$A$4:$G$4)*(V$4='2_CAISO_Output_Factors'!$A$5:$G$5),0))</f>
        <v>202.20000000000002</v>
      </c>
      <c r="W41" s="100" cm="1">
        <f t="array" ref="W41">W22*INDEX('2_CAISO_Output_Factors'!$A$4:$G$12,MATCH($C41,'2_CAISO_Output_Factors'!$A$4:$A$12,0),MATCH(1,($C$40='2_CAISO_Output_Factors'!$A$4:$G$4)*(W$4='2_CAISO_Output_Factors'!$A$5:$G$5),0))</f>
        <v>202.20000000000002</v>
      </c>
      <c r="X41" s="100" cm="1">
        <f t="array" ref="X41">X22*INDEX('2_CAISO_Output_Factors'!$A$4:$G$12,MATCH($C41,'2_CAISO_Output_Factors'!$A$4:$A$12,0),MATCH(1,($C$40='2_CAISO_Output_Factors'!$A$4:$G$4)*(X$4='2_CAISO_Output_Factors'!$A$5:$G$5),0))</f>
        <v>0</v>
      </c>
      <c r="Y41" s="100" cm="1">
        <f t="array" ref="Y41">Y22*INDEX('2_CAISO_Output_Factors'!$A$4:$G$12,MATCH($C41,'2_CAISO_Output_Factors'!$A$4:$A$12,0),MATCH(1,($C$40='2_CAISO_Output_Factors'!$A$4:$G$4)*(Y$4='2_CAISO_Output_Factors'!$A$5:$G$5),0))</f>
        <v>32.585000000000001</v>
      </c>
      <c r="Z41" s="100" cm="1">
        <f t="array" ref="Z41">Z22*INDEX('2_CAISO_Output_Factors'!$A$4:$G$12,MATCH($C41,'2_CAISO_Output_Factors'!$A$4:$A$12,0),MATCH(1,($C$40='2_CAISO_Output_Factors'!$A$4:$G$4)*(Z$4='2_CAISO_Output_Factors'!$A$5:$G$5),0))</f>
        <v>416.29</v>
      </c>
      <c r="AA41" s="100" cm="1">
        <f t="array" ref="AA41">AA22*INDEX('2_CAISO_Output_Factors'!$A$4:$G$12,MATCH($C41,'2_CAISO_Output_Factors'!$A$4:$A$12,0),MATCH(1,($C$40='2_CAISO_Output_Factors'!$A$4:$G$4)*(AA$4='2_CAISO_Output_Factors'!$A$5:$G$5),0))</f>
        <v>0</v>
      </c>
      <c r="AB41" s="100" cm="1">
        <f t="array" ref="AB41">AB22*INDEX('2_CAISO_Output_Factors'!$A$4:$G$12,MATCH($C41,'2_CAISO_Output_Factors'!$A$4:$A$12,0),MATCH(1,($C$40='2_CAISO_Output_Factors'!$A$4:$G$4)*(AB$4='2_CAISO_Output_Factors'!$A$5:$G$5),0))</f>
        <v>0</v>
      </c>
      <c r="AC41" s="100" cm="1">
        <f t="array" ref="AC41">AC22*INDEX('2_CAISO_Output_Factors'!$A$4:$G$12,MATCH($C41,'2_CAISO_Output_Factors'!$A$4:$A$12,0),MATCH(1,($C$40='2_CAISO_Output_Factors'!$A$4:$G$4)*(AC$4='2_CAISO_Output_Factors'!$A$5:$G$5),0))</f>
        <v>0</v>
      </c>
      <c r="AD41" s="100" cm="1">
        <f t="array" ref="AD41">AD22*INDEX('2_CAISO_Output_Factors'!$A$4:$G$12,MATCH($C41,'2_CAISO_Output_Factors'!$A$4:$A$12,0),MATCH(1,($C$40='2_CAISO_Output_Factors'!$A$4:$G$4)*(AD$4='2_CAISO_Output_Factors'!$A$5:$G$5),0))</f>
        <v>0</v>
      </c>
      <c r="AE41" s="100" cm="1">
        <f t="array" ref="AE41">AE22*INDEX('2_CAISO_Output_Factors'!$A$4:$G$12,MATCH($C41,'2_CAISO_Output_Factors'!$A$4:$A$12,0),MATCH(1,($C$40='2_CAISO_Output_Factors'!$A$4:$G$4)*(AE$4='2_CAISO_Output_Factors'!$A$5:$G$5),0))</f>
        <v>288.61</v>
      </c>
      <c r="AF41" s="100" cm="1">
        <f t="array" ref="AF41">AF22*INDEX('2_CAISO_Output_Factors'!$A$4:$G$12,MATCH($C41,'2_CAISO_Output_Factors'!$A$4:$A$12,0),MATCH(1,($C$40='2_CAISO_Output_Factors'!$A$4:$G$4)*(AF$4='2_CAISO_Output_Factors'!$A$5:$G$5),0))</f>
        <v>125.02000000000001</v>
      </c>
      <c r="AG41" s="100" cm="1">
        <f t="array" ref="AG41">AG22*INDEX('2_CAISO_Output_Factors'!$A$4:$G$12,MATCH($C41,'2_CAISO_Output_Factors'!$A$4:$A$12,0),MATCH(1,($C$40='2_CAISO_Output_Factors'!$A$4:$G$4)*(AG$4='2_CAISO_Output_Factors'!$A$5:$G$5),0))</f>
        <v>248.71</v>
      </c>
      <c r="AH41" s="100" cm="1">
        <f t="array" ref="AH41">AH22*INDEX('2_CAISO_Output_Factors'!$A$4:$G$12,MATCH($C41,'2_CAISO_Output_Factors'!$A$4:$A$12,0),MATCH(1,($C$40='2_CAISO_Output_Factors'!$A$4:$G$4)*(AH$4='2_CAISO_Output_Factors'!$A$5:$G$5),0))</f>
        <v>248.71</v>
      </c>
      <c r="AI41" s="100" cm="1">
        <f t="array" ref="AI41">AI22*INDEX('2_CAISO_Output_Factors'!$A$4:$G$12,MATCH($C41,'2_CAISO_Output_Factors'!$A$4:$A$12,0),MATCH(1,($C$40='2_CAISO_Output_Factors'!$A$4:$G$4)*(AI$4='2_CAISO_Output_Factors'!$A$5:$G$5),0))</f>
        <v>0</v>
      </c>
      <c r="AJ41" s="100" cm="1">
        <f t="array" ref="AJ41">AJ22*INDEX('2_CAISO_Output_Factors'!$A$4:$G$12,MATCH($C41,'2_CAISO_Output_Factors'!$A$4:$A$12,0),MATCH(1,($C$40='2_CAISO_Output_Factors'!$A$4:$G$4)*(AJ$4='2_CAISO_Output_Factors'!$A$5:$G$5),0))</f>
        <v>123.69000000000001</v>
      </c>
      <c r="AK41" s="100" cm="1">
        <f t="array" ref="AK41">AK22*INDEX('2_CAISO_Output_Factors'!$A$4:$G$12,MATCH($C41,'2_CAISO_Output_Factors'!$A$4:$A$12,0),MATCH(1,($C$40='2_CAISO_Output_Factors'!$A$4:$G$4)*(AK$4='2_CAISO_Output_Factors'!$A$5:$G$5),0))</f>
        <v>125.02000000000001</v>
      </c>
      <c r="AL41" s="100" cm="1">
        <f t="array" ref="AL41">AL22*INDEX('2_CAISO_Output_Factors'!$A$4:$G$12,MATCH($C41,'2_CAISO_Output_Factors'!$A$4:$A$12,0),MATCH(1,($C$40='2_CAISO_Output_Factors'!$A$4:$G$4)*(AL$4='2_CAISO_Output_Factors'!$A$5:$G$5),0))</f>
        <v>288.61</v>
      </c>
      <c r="AM41" s="100" cm="1">
        <f t="array" ref="AM41">AM22*INDEX('2_CAISO_Output_Factors'!$A$4:$G$12,MATCH($C41,'2_CAISO_Output_Factors'!$A$4:$A$12,0),MATCH(1,($C$40='2_CAISO_Output_Factors'!$A$4:$G$4)*(AM$4='2_CAISO_Output_Factors'!$A$5:$G$5),0))</f>
        <v>0</v>
      </c>
      <c r="AN41" s="100" cm="1">
        <f t="array" ref="AN41">AN22*INDEX('2_CAISO_Output_Factors'!$A$4:$G$12,MATCH($C41,'2_CAISO_Output_Factors'!$A$4:$A$12,0),MATCH(1,($C$40='2_CAISO_Output_Factors'!$A$4:$G$4)*(AN$4='2_CAISO_Output_Factors'!$A$5:$G$5),0))</f>
        <v>230.75500000000002</v>
      </c>
      <c r="AO41" s="100" cm="1">
        <f t="array" ref="AO41">AO22*INDEX('2_CAISO_Output_Factors'!$A$4:$G$12,MATCH($C41,'2_CAISO_Output_Factors'!$A$4:$A$12,0),MATCH(1,($C$40='2_CAISO_Output_Factors'!$A$4:$G$4)*(AO$4='2_CAISO_Output_Factors'!$A$5:$G$5),0))</f>
        <v>354.44499999999999</v>
      </c>
      <c r="AP41" s="100" cm="1">
        <f t="array" ref="AP41">AP22*INDEX('2_CAISO_Output_Factors'!$A$4:$G$12,MATCH($C41,'2_CAISO_Output_Factors'!$A$4:$A$12,0),MATCH(1,($C$40='2_CAISO_Output_Factors'!$A$4:$G$4)*(AP$4='2_CAISO_Output_Factors'!$A$5:$G$5),0))</f>
        <v>0</v>
      </c>
      <c r="AQ41" s="100" cm="1">
        <f t="array" ref="AQ41">AQ22*INDEX('2_CAISO_Output_Factors'!$A$4:$G$12,MATCH($C41,'2_CAISO_Output_Factors'!$A$4:$A$12,0),MATCH(1,($C$40='2_CAISO_Output_Factors'!$A$4:$G$4)*(AQ$4='2_CAISO_Output_Factors'!$A$5:$G$5),0))</f>
        <v>0</v>
      </c>
      <c r="AR41" s="100" cm="1">
        <f t="array" ref="AR41">AR22*INDEX('2_CAISO_Output_Factors'!$A$4:$G$12,MATCH($C41,'2_CAISO_Output_Factors'!$A$4:$A$12,0),MATCH(1,($C$40='2_CAISO_Output_Factors'!$A$4:$G$4)*(AR$4='2_CAISO_Output_Factors'!$A$5:$G$5),0))</f>
        <v>0</v>
      </c>
      <c r="AS41" s="100" cm="1">
        <f t="array" ref="AS41">AS22*INDEX('2_CAISO_Output_Factors'!$A$4:$G$12,MATCH($C41,'2_CAISO_Output_Factors'!$A$4:$A$12,0),MATCH(1,($C$40='2_CAISO_Output_Factors'!$A$4:$G$4)*(AS$4='2_CAISO_Output_Factors'!$A$5:$G$5),0))</f>
        <v>0</v>
      </c>
      <c r="AT41" s="100" cm="1">
        <f t="array" ref="AT41">AT22*INDEX('2_CAISO_Output_Factors'!$A$4:$G$12,MATCH($C41,'2_CAISO_Output_Factors'!$A$4:$A$12,0),MATCH(1,($C$40='2_CAISO_Output_Factors'!$A$4:$G$4)*(AT$4='2_CAISO_Output_Factors'!$A$5:$G$5),0))</f>
        <v>0</v>
      </c>
      <c r="AU41" s="100" cm="1">
        <f t="array" ref="AU41">AU22*INDEX('2_CAISO_Output_Factors'!$A$4:$G$12,MATCH($C41,'2_CAISO_Output_Factors'!$A$4:$A$12,0),MATCH(1,($C$40='2_CAISO_Output_Factors'!$A$4:$G$4)*(AU$4='2_CAISO_Output_Factors'!$A$5:$G$5),0))</f>
        <v>0</v>
      </c>
    </row>
    <row r="42" spans="1:47" x14ac:dyDescent="0.25">
      <c r="C42" t="s">
        <v>13</v>
      </c>
      <c r="D42" s="100" cm="1">
        <f t="array" ref="D42">D23*INDEX('2_CAISO_Output_Factors'!$A$4:$G$12,MATCH($C42,'2_CAISO_Output_Factors'!$A$4:$A$12,0),MATCH(1,($C$40='2_CAISO_Output_Factors'!$A$4:$G$4)*(D$4='2_CAISO_Output_Factors'!$A$5:$G$5),0))</f>
        <v>42.4</v>
      </c>
      <c r="E42" s="100" cm="1">
        <f t="array" ref="E42">E23*INDEX('2_CAISO_Output_Factors'!$A$4:$G$12,MATCH($C42,'2_CAISO_Output_Factors'!$A$4:$A$12,0),MATCH(1,($C$40='2_CAISO_Output_Factors'!$A$4:$G$4)*(E$4='2_CAISO_Output_Factors'!$A$5:$G$5),0))</f>
        <v>72.185999999999993</v>
      </c>
      <c r="F42" s="100" cm="1">
        <f t="array" ref="F42">F23*INDEX('2_CAISO_Output_Factors'!$A$4:$G$12,MATCH($C42,'2_CAISO_Output_Factors'!$A$4:$A$12,0),MATCH(1,($C$40='2_CAISO_Output_Factors'!$A$4:$G$4)*(F$4='2_CAISO_Output_Factors'!$A$5:$G$5),0))</f>
        <v>321.286</v>
      </c>
      <c r="G42" s="100" cm="1">
        <f t="array" ref="G42">G23*INDEX('2_CAISO_Output_Factors'!$A$4:$G$12,MATCH($C42,'2_CAISO_Output_Factors'!$A$4:$A$12,0),MATCH(1,($C$40='2_CAISO_Output_Factors'!$A$4:$G$4)*(G$4='2_CAISO_Output_Factors'!$A$5:$G$5),0))</f>
        <v>50.35</v>
      </c>
      <c r="H42" s="100" cm="1">
        <f t="array" ref="H42">H23*INDEX('2_CAISO_Output_Factors'!$A$4:$G$12,MATCH($C42,'2_CAISO_Output_Factors'!$A$4:$A$12,0),MATCH(1,($C$40='2_CAISO_Output_Factors'!$A$4:$G$4)*(H$4='2_CAISO_Output_Factors'!$A$5:$G$5),0))</f>
        <v>0</v>
      </c>
      <c r="I42" s="100" cm="1">
        <f t="array" ref="I42">I23*INDEX('2_CAISO_Output_Factors'!$A$4:$G$12,MATCH($C42,'2_CAISO_Output_Factors'!$A$4:$A$12,0),MATCH(1,($C$40='2_CAISO_Output_Factors'!$A$4:$G$4)*(I$4='2_CAISO_Output_Factors'!$A$5:$G$5),0))</f>
        <v>54.059999999999995</v>
      </c>
      <c r="J42" s="100" cm="1">
        <f t="array" ref="J42">J23*INDEX('2_CAISO_Output_Factors'!$A$4:$G$12,MATCH($C42,'2_CAISO_Output_Factors'!$A$4:$A$12,0),MATCH(1,($C$40='2_CAISO_Output_Factors'!$A$4:$G$4)*(J$4='2_CAISO_Output_Factors'!$A$5:$G$5),0))</f>
        <v>65.72</v>
      </c>
      <c r="K42" s="100" cm="1">
        <f t="array" ref="K42">K23*INDEX('2_CAISO_Output_Factors'!$A$4:$G$12,MATCH($C42,'2_CAISO_Output_Factors'!$A$4:$A$12,0),MATCH(1,($C$40='2_CAISO_Output_Factors'!$A$4:$G$4)*(K$4='2_CAISO_Output_Factors'!$A$5:$G$5),0))</f>
        <v>81.62</v>
      </c>
      <c r="L42" s="100" cm="1">
        <f t="array" ref="L42">L23*INDEX('2_CAISO_Output_Factors'!$A$4:$G$12,MATCH($C42,'2_CAISO_Output_Factors'!$A$4:$A$12,0),MATCH(1,($C$40='2_CAISO_Output_Factors'!$A$4:$G$4)*(L$4='2_CAISO_Output_Factors'!$A$5:$G$5),0))</f>
        <v>42.4</v>
      </c>
      <c r="M42" s="100" cm="1">
        <f t="array" ref="M42">M23*INDEX('2_CAISO_Output_Factors'!$A$4:$G$12,MATCH($C42,'2_CAISO_Output_Factors'!$A$4:$A$12,0),MATCH(1,($C$40='2_CAISO_Output_Factors'!$A$4:$G$4)*(M$4='2_CAISO_Output_Factors'!$A$5:$G$5),0))</f>
        <v>288.00200000000001</v>
      </c>
      <c r="N42" s="100" cm="1">
        <f t="array" ref="N42">N23*INDEX('2_CAISO_Output_Factors'!$A$4:$G$12,MATCH($C42,'2_CAISO_Output_Factors'!$A$4:$A$12,0),MATCH(1,($C$40='2_CAISO_Output_Factors'!$A$4:$G$4)*(N$4='2_CAISO_Output_Factors'!$A$5:$G$5),0))</f>
        <v>317.15199999999999</v>
      </c>
      <c r="O42" s="100" cm="1">
        <f t="array" ref="O42">O23*INDEX('2_CAISO_Output_Factors'!$A$4:$G$12,MATCH($C42,'2_CAISO_Output_Factors'!$A$4:$A$12,0),MATCH(1,($C$40='2_CAISO_Output_Factors'!$A$4:$G$4)*(O$4='2_CAISO_Output_Factors'!$A$5:$G$5),0))</f>
        <v>139.91999999999999</v>
      </c>
      <c r="P42" s="100" cm="1">
        <f t="array" ref="P42">P23*INDEX('2_CAISO_Output_Factors'!$A$4:$G$12,MATCH($C42,'2_CAISO_Output_Factors'!$A$4:$A$12,0),MATCH(1,($C$40='2_CAISO_Output_Factors'!$A$4:$G$4)*(P$4='2_CAISO_Output_Factors'!$A$5:$G$5),0))</f>
        <v>139.91999999999999</v>
      </c>
      <c r="Q42" s="100" cm="1">
        <f t="array" ref="Q42">Q23*INDEX('2_CAISO_Output_Factors'!$A$4:$G$12,MATCH($C42,'2_CAISO_Output_Factors'!$A$4:$A$12,0),MATCH(1,($C$40='2_CAISO_Output_Factors'!$A$4:$G$4)*(Q$4='2_CAISO_Output_Factors'!$A$5:$G$5),0))</f>
        <v>0</v>
      </c>
      <c r="R42" s="100" cm="1">
        <f t="array" ref="R42">R23*INDEX('2_CAISO_Output_Factors'!$A$4:$G$12,MATCH($C42,'2_CAISO_Output_Factors'!$A$4:$A$12,0),MATCH(1,($C$40='2_CAISO_Output_Factors'!$A$4:$G$4)*(R$4='2_CAISO_Output_Factors'!$A$5:$G$5),0))</f>
        <v>9.75</v>
      </c>
      <c r="S42" s="100" cm="1">
        <f t="array" ref="S42">S23*INDEX('2_CAISO_Output_Factors'!$A$4:$G$12,MATCH($C42,'2_CAISO_Output_Factors'!$A$4:$A$12,0),MATCH(1,($C$40='2_CAISO_Output_Factors'!$A$4:$G$4)*(S$4='2_CAISO_Output_Factors'!$A$5:$G$5),0))</f>
        <v>3.75</v>
      </c>
      <c r="T42" s="100" cm="1">
        <f t="array" ref="T42">T23*INDEX('2_CAISO_Output_Factors'!$A$4:$G$12,MATCH($C42,'2_CAISO_Output_Factors'!$A$4:$A$12,0),MATCH(1,($C$40='2_CAISO_Output_Factors'!$A$4:$G$4)*(T$4='2_CAISO_Output_Factors'!$A$5:$G$5),0))</f>
        <v>3.75</v>
      </c>
      <c r="U42" s="100" cm="1">
        <f t="array" ref="U42">U23*INDEX('2_CAISO_Output_Factors'!$A$4:$G$12,MATCH($C42,'2_CAISO_Output_Factors'!$A$4:$A$12,0),MATCH(1,($C$40='2_CAISO_Output_Factors'!$A$4:$G$4)*(U$4='2_CAISO_Output_Factors'!$A$5:$G$5),0))</f>
        <v>3.75</v>
      </c>
      <c r="V42" s="100" cm="1">
        <f t="array" ref="V42">V23*INDEX('2_CAISO_Output_Factors'!$A$4:$G$12,MATCH($C42,'2_CAISO_Output_Factors'!$A$4:$A$12,0),MATCH(1,($C$40='2_CAISO_Output_Factors'!$A$4:$G$4)*(V$4='2_CAISO_Output_Factors'!$A$5:$G$5),0))</f>
        <v>3.75</v>
      </c>
      <c r="W42" s="100" cm="1">
        <f t="array" ref="W42">W23*INDEX('2_CAISO_Output_Factors'!$A$4:$G$12,MATCH($C42,'2_CAISO_Output_Factors'!$A$4:$A$12,0),MATCH(1,($C$40='2_CAISO_Output_Factors'!$A$4:$G$4)*(W$4='2_CAISO_Output_Factors'!$A$5:$G$5),0))</f>
        <v>3.75</v>
      </c>
      <c r="X42" s="100" cm="1">
        <f t="array" ref="X42">X23*INDEX('2_CAISO_Output_Factors'!$A$4:$G$12,MATCH($C42,'2_CAISO_Output_Factors'!$A$4:$A$12,0),MATCH(1,($C$40='2_CAISO_Output_Factors'!$A$4:$G$4)*(X$4='2_CAISO_Output_Factors'!$A$5:$G$5),0))</f>
        <v>0</v>
      </c>
      <c r="Y42" s="100" cm="1">
        <f t="array" ref="Y42">Y23*INDEX('2_CAISO_Output_Factors'!$A$4:$G$12,MATCH($C42,'2_CAISO_Output_Factors'!$A$4:$A$12,0),MATCH(1,($C$40='2_CAISO_Output_Factors'!$A$4:$G$4)*(Y$4='2_CAISO_Output_Factors'!$A$5:$G$5),0))</f>
        <v>0</v>
      </c>
      <c r="Z42" s="100" cm="1">
        <f t="array" ref="Z42">Z23*INDEX('2_CAISO_Output_Factors'!$A$4:$G$12,MATCH($C42,'2_CAISO_Output_Factors'!$A$4:$A$12,0),MATCH(1,($C$40='2_CAISO_Output_Factors'!$A$4:$G$4)*(Z$4='2_CAISO_Output_Factors'!$A$5:$G$5),0))</f>
        <v>34.4</v>
      </c>
      <c r="AA42" s="100" cm="1">
        <f t="array" ref="AA42">AA23*INDEX('2_CAISO_Output_Factors'!$A$4:$G$12,MATCH($C42,'2_CAISO_Output_Factors'!$A$4:$A$12,0),MATCH(1,($C$40='2_CAISO_Output_Factors'!$A$4:$G$4)*(AA$4='2_CAISO_Output_Factors'!$A$5:$G$5),0))</f>
        <v>12</v>
      </c>
      <c r="AB42" s="100" cm="1">
        <f t="array" ref="AB42">AB23*INDEX('2_CAISO_Output_Factors'!$A$4:$G$12,MATCH($C42,'2_CAISO_Output_Factors'!$A$4:$A$12,0),MATCH(1,($C$40='2_CAISO_Output_Factors'!$A$4:$G$4)*(AB$4='2_CAISO_Output_Factors'!$A$5:$G$5),0))</f>
        <v>12</v>
      </c>
      <c r="AC42" s="100" cm="1">
        <f t="array" ref="AC42">AC23*INDEX('2_CAISO_Output_Factors'!$A$4:$G$12,MATCH($C42,'2_CAISO_Output_Factors'!$A$4:$A$12,0),MATCH(1,($C$40='2_CAISO_Output_Factors'!$A$4:$G$4)*(AC$4='2_CAISO_Output_Factors'!$A$5:$G$5),0))</f>
        <v>0</v>
      </c>
      <c r="AD42" s="100" cm="1">
        <f t="array" ref="AD42">AD23*INDEX('2_CAISO_Output_Factors'!$A$4:$G$12,MATCH($C42,'2_CAISO_Output_Factors'!$A$4:$A$12,0),MATCH(1,($C$40='2_CAISO_Output_Factors'!$A$4:$G$4)*(AD$4='2_CAISO_Output_Factors'!$A$5:$G$5),0))</f>
        <v>0</v>
      </c>
      <c r="AE42" s="100" cm="1">
        <f t="array" ref="AE42">AE23*INDEX('2_CAISO_Output_Factors'!$A$4:$G$12,MATCH($C42,'2_CAISO_Output_Factors'!$A$4:$A$12,0),MATCH(1,($C$40='2_CAISO_Output_Factors'!$A$4:$G$4)*(AE$4='2_CAISO_Output_Factors'!$A$5:$G$5),0))</f>
        <v>7.4</v>
      </c>
      <c r="AF42" s="100" cm="1">
        <f t="array" ref="AF42">AF23*INDEX('2_CAISO_Output_Factors'!$A$4:$G$12,MATCH($C42,'2_CAISO_Output_Factors'!$A$4:$A$12,0),MATCH(1,($C$40='2_CAISO_Output_Factors'!$A$4:$G$4)*(AF$4='2_CAISO_Output_Factors'!$A$5:$G$5),0))</f>
        <v>177.8</v>
      </c>
      <c r="AG42" s="100" cm="1">
        <f t="array" ref="AG42">AG23*INDEX('2_CAISO_Output_Factors'!$A$4:$G$12,MATCH($C42,'2_CAISO_Output_Factors'!$A$4:$A$12,0),MATCH(1,($C$40='2_CAISO_Output_Factors'!$A$4:$G$4)*(AG$4='2_CAISO_Output_Factors'!$A$5:$G$5),0))</f>
        <v>244.5</v>
      </c>
      <c r="AH42" s="100" cm="1">
        <f t="array" ref="AH42">AH23*INDEX('2_CAISO_Output_Factors'!$A$4:$G$12,MATCH($C42,'2_CAISO_Output_Factors'!$A$4:$A$12,0),MATCH(1,($C$40='2_CAISO_Output_Factors'!$A$4:$G$4)*(AH$4='2_CAISO_Output_Factors'!$A$5:$G$5),0))</f>
        <v>186.70000000000002</v>
      </c>
      <c r="AI42" s="100" cm="1">
        <f t="array" ref="AI42">AI23*INDEX('2_CAISO_Output_Factors'!$A$4:$G$12,MATCH($C42,'2_CAISO_Output_Factors'!$A$4:$A$12,0),MATCH(1,($C$40='2_CAISO_Output_Factors'!$A$4:$G$4)*(AI$4='2_CAISO_Output_Factors'!$A$5:$G$5),0))</f>
        <v>56.6</v>
      </c>
      <c r="AJ42" s="100" cm="1">
        <f t="array" ref="AJ42">AJ23*INDEX('2_CAISO_Output_Factors'!$A$4:$G$12,MATCH($C42,'2_CAISO_Output_Factors'!$A$4:$A$12,0),MATCH(1,($C$40='2_CAISO_Output_Factors'!$A$4:$G$4)*(AJ$4='2_CAISO_Output_Factors'!$A$5:$G$5),0))</f>
        <v>86.7</v>
      </c>
      <c r="AK42" s="100" cm="1">
        <f t="array" ref="AK42">AK23*INDEX('2_CAISO_Output_Factors'!$A$4:$G$12,MATCH($C42,'2_CAISO_Output_Factors'!$A$4:$A$12,0),MATCH(1,($C$40='2_CAISO_Output_Factors'!$A$4:$G$4)*(AK$4='2_CAISO_Output_Factors'!$A$5:$G$5),0))</f>
        <v>173.8</v>
      </c>
      <c r="AL42" s="100" cm="1">
        <f t="array" ref="AL42">AL23*INDEX('2_CAISO_Output_Factors'!$A$4:$G$12,MATCH($C42,'2_CAISO_Output_Factors'!$A$4:$A$12,0),MATCH(1,($C$40='2_CAISO_Output_Factors'!$A$4:$G$4)*(AL$4='2_CAISO_Output_Factors'!$A$5:$G$5),0))</f>
        <v>235.4</v>
      </c>
      <c r="AM42" s="100" cm="1">
        <f t="array" ref="AM42">AM23*INDEX('2_CAISO_Output_Factors'!$A$4:$G$12,MATCH($C42,'2_CAISO_Output_Factors'!$A$4:$A$12,0),MATCH(1,($C$40='2_CAISO_Output_Factors'!$A$4:$G$4)*(AM$4='2_CAISO_Output_Factors'!$A$5:$G$5),0))</f>
        <v>79.100000000000009</v>
      </c>
      <c r="AN42" s="100" cm="1">
        <f t="array" ref="AN42">AN23*INDEX('2_CAISO_Output_Factors'!$A$4:$G$12,MATCH($C42,'2_CAISO_Output_Factors'!$A$4:$A$12,0),MATCH(1,($C$40='2_CAISO_Output_Factors'!$A$4:$G$4)*(AN$4='2_CAISO_Output_Factors'!$A$5:$G$5),0))</f>
        <v>234.9</v>
      </c>
      <c r="AO42" s="100" cm="1">
        <f t="array" ref="AO42">AO23*INDEX('2_CAISO_Output_Factors'!$A$4:$G$12,MATCH($C42,'2_CAISO_Output_Factors'!$A$4:$A$12,0),MATCH(1,($C$40='2_CAISO_Output_Factors'!$A$4:$G$4)*(AO$4='2_CAISO_Output_Factors'!$A$5:$G$5),0))</f>
        <v>297</v>
      </c>
      <c r="AP42" s="100" cm="1">
        <f t="array" ref="AP42">AP23*INDEX('2_CAISO_Output_Factors'!$A$4:$G$12,MATCH($C42,'2_CAISO_Output_Factors'!$A$4:$A$12,0),MATCH(1,($C$40='2_CAISO_Output_Factors'!$A$4:$G$4)*(AP$4='2_CAISO_Output_Factors'!$A$5:$G$5),0))</f>
        <v>60.6</v>
      </c>
      <c r="AQ42" s="100" cm="1">
        <f t="array" ref="AQ42">AQ23*INDEX('2_CAISO_Output_Factors'!$A$4:$G$12,MATCH($C42,'2_CAISO_Output_Factors'!$A$4:$A$12,0),MATCH(1,($C$40='2_CAISO_Output_Factors'!$A$4:$G$4)*(AQ$4='2_CAISO_Output_Factors'!$A$5:$G$5),0))</f>
        <v>13</v>
      </c>
      <c r="AR42" s="100" cm="1">
        <f t="array" ref="AR42">AR23*INDEX('2_CAISO_Output_Factors'!$A$4:$G$12,MATCH($C42,'2_CAISO_Output_Factors'!$A$4:$A$12,0),MATCH(1,($C$40='2_CAISO_Output_Factors'!$A$4:$G$4)*(AR$4='2_CAISO_Output_Factors'!$A$5:$G$5),0))</f>
        <v>79.100000000000009</v>
      </c>
      <c r="AS42" s="100" cm="1">
        <f t="array" ref="AS42">AS23*INDEX('2_CAISO_Output_Factors'!$A$4:$G$12,MATCH($C42,'2_CAISO_Output_Factors'!$A$4:$A$12,0),MATCH(1,($C$40='2_CAISO_Output_Factors'!$A$4:$G$4)*(AS$4='2_CAISO_Output_Factors'!$A$5:$G$5),0))</f>
        <v>0</v>
      </c>
      <c r="AT42" s="100" cm="1">
        <f t="array" ref="AT42">AT23*INDEX('2_CAISO_Output_Factors'!$A$4:$G$12,MATCH($C42,'2_CAISO_Output_Factors'!$A$4:$A$12,0),MATCH(1,($C$40='2_CAISO_Output_Factors'!$A$4:$G$4)*(AT$4='2_CAISO_Output_Factors'!$A$5:$G$5),0))</f>
        <v>0</v>
      </c>
      <c r="AU42" s="100" cm="1">
        <f t="array" ref="AU42">AU23*INDEX('2_CAISO_Output_Factors'!$A$4:$G$12,MATCH($C42,'2_CAISO_Output_Factors'!$A$4:$A$12,0),MATCH(1,($C$40='2_CAISO_Output_Factors'!$A$4:$G$4)*(AU$4='2_CAISO_Output_Factors'!$A$5:$G$5),0))</f>
        <v>0</v>
      </c>
    </row>
    <row r="43" spans="1:47" x14ac:dyDescent="0.25">
      <c r="A43" s="101"/>
      <c r="B43" s="101"/>
      <c r="C43" s="101" t="s">
        <v>11</v>
      </c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>
        <f>AF24*'2_CAISO_Output_Factors'!$D$29</f>
        <v>0</v>
      </c>
      <c r="AG43" s="101">
        <f>AG24*'2_CAISO_Output_Factors'!$D$29</f>
        <v>0</v>
      </c>
      <c r="AH43" s="101">
        <f>AH24*'2_CAISO_Output_Factors'!$D$29</f>
        <v>0</v>
      </c>
      <c r="AI43" s="101">
        <f>AI24*'2_CAISO_Output_Factors'!$D$29</f>
        <v>0</v>
      </c>
      <c r="AJ43" s="101">
        <f>AJ24*'2_CAISO_Output_Factors'!$D$29</f>
        <v>0</v>
      </c>
      <c r="AK43" s="101">
        <f>AK24*'2_CAISO_Output_Factors'!$D$29</f>
        <v>3100</v>
      </c>
      <c r="AL43" s="101">
        <f>AL24*'2_CAISO_Output_Factors'!$D$29</f>
        <v>0</v>
      </c>
      <c r="AM43" s="101">
        <f>AM24*'2_CAISO_Output_Factors'!$D$29</f>
        <v>0</v>
      </c>
      <c r="AN43" s="101">
        <f>AN24*'2_CAISO_Output_Factors'!$D$29</f>
        <v>0</v>
      </c>
      <c r="AO43" s="101">
        <f>AO24*'2_CAISO_Output_Factors'!$D$29</f>
        <v>0</v>
      </c>
      <c r="AP43" s="101">
        <f>AP24*'2_CAISO_Output_Factors'!$D$29</f>
        <v>0</v>
      </c>
      <c r="AQ43" s="101">
        <f>AQ24*'2_CAISO_Output_Factors'!$D$29</f>
        <v>0</v>
      </c>
      <c r="AR43" s="101">
        <f>AR24*'2_CAISO_Output_Factors'!$D$29</f>
        <v>0</v>
      </c>
      <c r="AS43" s="101">
        <f>AS24*'2_CAISO_Output_Factors'!$D$29</f>
        <v>0</v>
      </c>
      <c r="AT43" s="101">
        <f>AT24*'2_CAISO_Output_Factors'!$D$29</f>
        <v>0</v>
      </c>
      <c r="AU43" s="101">
        <f>AU24*'2_CAISO_Output_Factors'!$D$29</f>
        <v>1487</v>
      </c>
    </row>
    <row r="44" spans="1:47" x14ac:dyDescent="0.25">
      <c r="A44" s="101"/>
      <c r="B44" s="101"/>
      <c r="C44" s="101" t="s">
        <v>10</v>
      </c>
      <c r="D44" s="101"/>
      <c r="E44" s="101"/>
      <c r="F44" s="101"/>
      <c r="G44" s="101"/>
      <c r="H44" s="101"/>
      <c r="I44" s="101"/>
      <c r="J44" s="101"/>
      <c r="K44" s="101"/>
      <c r="L44" s="101"/>
      <c r="M44" s="101">
        <f>M25*'2_CAISO_Output_Factors'!$D$32</f>
        <v>1559.76</v>
      </c>
      <c r="N44" s="101">
        <f>N25*'2_CAISO_Output_Factors'!$D$32</f>
        <v>1559.76</v>
      </c>
      <c r="O44" s="101"/>
      <c r="P44" s="101"/>
      <c r="Q44" s="101">
        <f>Q25*'2_CAISO_Output_Factors'!$D$33</f>
        <v>1675</v>
      </c>
      <c r="R44" s="101">
        <v>0</v>
      </c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</row>
    <row r="45" spans="1:47" x14ac:dyDescent="0.25">
      <c r="C45" t="s">
        <v>7</v>
      </c>
      <c r="D45" s="100" cm="1">
        <f t="array" ref="D45">D26*INDEX('2_CAISO_Output_Factors'!$A$4:$G$12,MATCH($C45,'2_CAISO_Output_Factors'!$A$4:$A$12,0),MATCH(1,($C$40='2_CAISO_Output_Factors'!$A$4:$G$4)*(D$4='2_CAISO_Output_Factors'!$A$5:$G$5),0))</f>
        <v>0</v>
      </c>
      <c r="E45" s="100" cm="1">
        <f t="array" ref="E45">E26*INDEX('2_CAISO_Output_Factors'!$A$4:$G$12,MATCH($C45,'2_CAISO_Output_Factors'!$A$4:$A$12,0),MATCH(1,($C$40='2_CAISO_Output_Factors'!$A$4:$G$4)*(E$4='2_CAISO_Output_Factors'!$A$5:$G$5),0))</f>
        <v>0</v>
      </c>
      <c r="F45" s="100" cm="1">
        <f t="array" ref="F45">F26*INDEX('2_CAISO_Output_Factors'!$A$4:$G$12,MATCH($C45,'2_CAISO_Output_Factors'!$A$4:$A$12,0),MATCH(1,($C$40='2_CAISO_Output_Factors'!$A$4:$G$4)*(F$4='2_CAISO_Output_Factors'!$A$5:$G$5),0))</f>
        <v>0</v>
      </c>
      <c r="G45" s="100" cm="1">
        <f t="array" ref="G45">G26*INDEX('2_CAISO_Output_Factors'!$A$4:$G$12,MATCH($C45,'2_CAISO_Output_Factors'!$A$4:$A$12,0),MATCH(1,($C$40='2_CAISO_Output_Factors'!$A$4:$G$4)*(G$4='2_CAISO_Output_Factors'!$A$5:$G$5),0))</f>
        <v>0</v>
      </c>
      <c r="H45" s="100" cm="1">
        <f t="array" ref="H45">H26*INDEX('2_CAISO_Output_Factors'!$A$4:$G$12,MATCH($C45,'2_CAISO_Output_Factors'!$A$4:$A$12,0),MATCH(1,($C$40='2_CAISO_Output_Factors'!$A$4:$G$4)*(H$4='2_CAISO_Output_Factors'!$A$5:$G$5),0))</f>
        <v>0</v>
      </c>
      <c r="I45" s="100" cm="1">
        <f t="array" ref="I45">I26*INDEX('2_CAISO_Output_Factors'!$A$4:$G$12,MATCH($C45,'2_CAISO_Output_Factors'!$A$4:$A$12,0),MATCH(1,($C$40='2_CAISO_Output_Factors'!$A$4:$G$4)*(I$4='2_CAISO_Output_Factors'!$A$5:$G$5),0))</f>
        <v>48</v>
      </c>
      <c r="J45" s="100" cm="1">
        <f t="array" ref="J45">J26*INDEX('2_CAISO_Output_Factors'!$A$4:$G$12,MATCH($C45,'2_CAISO_Output_Factors'!$A$4:$A$12,0),MATCH(1,($C$40='2_CAISO_Output_Factors'!$A$4:$G$4)*(J$4='2_CAISO_Output_Factors'!$A$5:$G$5),0))</f>
        <v>48</v>
      </c>
      <c r="K45" s="100" cm="1">
        <f t="array" ref="K45">K26*INDEX('2_CAISO_Output_Factors'!$A$4:$G$12,MATCH($C45,'2_CAISO_Output_Factors'!$A$4:$A$12,0),MATCH(1,($C$40='2_CAISO_Output_Factors'!$A$4:$G$4)*(K$4='2_CAISO_Output_Factors'!$A$5:$G$5),0))</f>
        <v>48</v>
      </c>
      <c r="L45" s="100" cm="1">
        <f t="array" ref="L45">L26*INDEX('2_CAISO_Output_Factors'!$A$4:$G$12,MATCH($C45,'2_CAISO_Output_Factors'!$A$4:$A$12,0),MATCH(1,($C$40='2_CAISO_Output_Factors'!$A$4:$G$4)*(L$4='2_CAISO_Output_Factors'!$A$5:$G$5),0))</f>
        <v>0</v>
      </c>
      <c r="M45" s="100" cm="1">
        <f t="array" ref="M45">M26*INDEX('2_CAISO_Output_Factors'!$A$4:$G$12,MATCH($C45,'2_CAISO_Output_Factors'!$A$4:$A$12,0),MATCH(1,($C$40='2_CAISO_Output_Factors'!$A$4:$G$4)*(M$4='2_CAISO_Output_Factors'!$A$5:$G$5),0))</f>
        <v>0</v>
      </c>
      <c r="N45" s="100" cm="1">
        <f t="array" ref="N45">N26*INDEX('2_CAISO_Output_Factors'!$A$4:$G$12,MATCH($C45,'2_CAISO_Output_Factors'!$A$4:$A$12,0),MATCH(1,($C$40='2_CAISO_Output_Factors'!$A$4:$G$4)*(N$4='2_CAISO_Output_Factors'!$A$5:$G$5),0))</f>
        <v>900</v>
      </c>
      <c r="O45" s="100" cm="1">
        <f t="array" ref="O45">O26*INDEX('2_CAISO_Output_Factors'!$A$4:$G$12,MATCH($C45,'2_CAISO_Output_Factors'!$A$4:$A$12,0),MATCH(1,($C$40='2_CAISO_Output_Factors'!$A$4:$G$4)*(O$4='2_CAISO_Output_Factors'!$A$5:$G$5),0))</f>
        <v>440</v>
      </c>
      <c r="P45" s="100" cm="1">
        <f t="array" ref="P45">P26*INDEX('2_CAISO_Output_Factors'!$A$4:$G$12,MATCH($C45,'2_CAISO_Output_Factors'!$A$4:$A$12,0),MATCH(1,($C$40='2_CAISO_Output_Factors'!$A$4:$G$4)*(P$4='2_CAISO_Output_Factors'!$A$5:$G$5),0))</f>
        <v>440</v>
      </c>
      <c r="Q45" s="100" cm="1">
        <f t="array" ref="Q45">Q26*INDEX('2_CAISO_Output_Factors'!$A$4:$G$12,MATCH($C45,'2_CAISO_Output_Factors'!$A$4:$A$12,0),MATCH(1,($C$40='2_CAISO_Output_Factors'!$A$4:$G$4)*(Q$4='2_CAISO_Output_Factors'!$A$5:$G$5),0))</f>
        <v>327</v>
      </c>
      <c r="R45" s="100" cm="1">
        <f t="array" ref="R45">R26*INDEX('2_CAISO_Output_Factors'!$A$4:$G$12,MATCH($C45,'2_CAISO_Output_Factors'!$A$4:$A$12,0),MATCH(1,($C$40='2_CAISO_Output_Factors'!$A$4:$G$4)*(R$4='2_CAISO_Output_Factors'!$A$5:$G$5),0))</f>
        <v>0</v>
      </c>
      <c r="S45" s="100" cm="1">
        <f t="array" ref="S45">S26*INDEX('2_CAISO_Output_Factors'!$A$4:$G$12,MATCH($C45,'2_CAISO_Output_Factors'!$A$4:$A$12,0),MATCH(1,($C$40='2_CAISO_Output_Factors'!$A$4:$G$4)*(S$4='2_CAISO_Output_Factors'!$A$5:$G$5),0))</f>
        <v>0</v>
      </c>
      <c r="T45" s="100" cm="1">
        <f t="array" ref="T45">T26*INDEX('2_CAISO_Output_Factors'!$A$4:$G$12,MATCH($C45,'2_CAISO_Output_Factors'!$A$4:$A$12,0),MATCH(1,($C$40='2_CAISO_Output_Factors'!$A$4:$G$4)*(T$4='2_CAISO_Output_Factors'!$A$5:$G$5),0))</f>
        <v>0</v>
      </c>
      <c r="U45" s="100" cm="1">
        <f t="array" ref="U45">U26*INDEX('2_CAISO_Output_Factors'!$A$4:$G$12,MATCH($C45,'2_CAISO_Output_Factors'!$A$4:$A$12,0),MATCH(1,($C$40='2_CAISO_Output_Factors'!$A$4:$G$4)*(U$4='2_CAISO_Output_Factors'!$A$5:$G$5),0))</f>
        <v>0</v>
      </c>
      <c r="V45" s="100" cm="1">
        <f t="array" ref="V45">V26*INDEX('2_CAISO_Output_Factors'!$A$4:$G$12,MATCH($C45,'2_CAISO_Output_Factors'!$A$4:$A$12,0),MATCH(1,($C$40='2_CAISO_Output_Factors'!$A$4:$G$4)*(V$4='2_CAISO_Output_Factors'!$A$5:$G$5),0))</f>
        <v>0</v>
      </c>
      <c r="W45" s="100" cm="1">
        <f t="array" ref="W45">W26*INDEX('2_CAISO_Output_Factors'!$A$4:$G$12,MATCH($C45,'2_CAISO_Output_Factors'!$A$4:$A$12,0),MATCH(1,($C$40='2_CAISO_Output_Factors'!$A$4:$G$4)*(W$4='2_CAISO_Output_Factors'!$A$5:$G$5),0))</f>
        <v>0</v>
      </c>
      <c r="X45" s="100" cm="1">
        <f t="array" ref="X45">X26*INDEX('2_CAISO_Output_Factors'!$A$4:$G$12,MATCH($C45,'2_CAISO_Output_Factors'!$A$4:$A$12,0),MATCH(1,($C$40='2_CAISO_Output_Factors'!$A$4:$G$4)*(X$4='2_CAISO_Output_Factors'!$A$5:$G$5),0))</f>
        <v>0</v>
      </c>
      <c r="Y45" s="100" cm="1">
        <f t="array" ref="Y45">Y26*INDEX('2_CAISO_Output_Factors'!$A$4:$G$12,MATCH($C45,'2_CAISO_Output_Factors'!$A$4:$A$12,0),MATCH(1,($C$40='2_CAISO_Output_Factors'!$A$4:$G$4)*(Y$4='2_CAISO_Output_Factors'!$A$5:$G$5),0))</f>
        <v>0</v>
      </c>
      <c r="Z45" s="100" cm="1">
        <f t="array" ref="Z45">Z26*INDEX('2_CAISO_Output_Factors'!$A$4:$G$12,MATCH($C45,'2_CAISO_Output_Factors'!$A$4:$A$12,0),MATCH(1,($C$40='2_CAISO_Output_Factors'!$A$4:$G$4)*(Z$4='2_CAISO_Output_Factors'!$A$5:$G$5),0))</f>
        <v>79</v>
      </c>
      <c r="AA45" s="100" cm="1">
        <f t="array" ref="AA45">AA26*INDEX('2_CAISO_Output_Factors'!$A$4:$G$12,MATCH($C45,'2_CAISO_Output_Factors'!$A$4:$A$12,0),MATCH(1,($C$40='2_CAISO_Output_Factors'!$A$4:$G$4)*(AA$4='2_CAISO_Output_Factors'!$A$5:$G$5),0))</f>
        <v>0</v>
      </c>
      <c r="AB45" s="100" cm="1">
        <f t="array" ref="AB45">AB26*INDEX('2_CAISO_Output_Factors'!$A$4:$G$12,MATCH($C45,'2_CAISO_Output_Factors'!$A$4:$A$12,0),MATCH(1,($C$40='2_CAISO_Output_Factors'!$A$4:$G$4)*(AB$4='2_CAISO_Output_Factors'!$A$5:$G$5),0))</f>
        <v>0</v>
      </c>
      <c r="AC45" s="100" cm="1">
        <f t="array" ref="AC45">AC26*INDEX('2_CAISO_Output_Factors'!$A$4:$G$12,MATCH($C45,'2_CAISO_Output_Factors'!$A$4:$A$12,0),MATCH(1,($C$40='2_CAISO_Output_Factors'!$A$4:$G$4)*(AC$4='2_CAISO_Output_Factors'!$A$5:$G$5),0))</f>
        <v>0</v>
      </c>
      <c r="AD45" s="100" cm="1">
        <f t="array" ref="AD45">AD26*INDEX('2_CAISO_Output_Factors'!$A$4:$G$12,MATCH($C45,'2_CAISO_Output_Factors'!$A$4:$A$12,0),MATCH(1,($C$40='2_CAISO_Output_Factors'!$A$4:$G$4)*(AD$4='2_CAISO_Output_Factors'!$A$5:$G$5),0))</f>
        <v>0</v>
      </c>
      <c r="AE45" s="100" cm="1">
        <f t="array" ref="AE45">AE26*INDEX('2_CAISO_Output_Factors'!$A$4:$G$12,MATCH($C45,'2_CAISO_Output_Factors'!$A$4:$A$12,0),MATCH(1,($C$40='2_CAISO_Output_Factors'!$A$4:$G$4)*(AE$4='2_CAISO_Output_Factors'!$A$5:$G$5),0))</f>
        <v>79</v>
      </c>
      <c r="AF45" s="100" cm="1">
        <f t="array" ref="AF45">AF26*INDEX('2_CAISO_Output_Factors'!$A$4:$G$12,MATCH($C45,'2_CAISO_Output_Factors'!$A$4:$A$12,0),MATCH(1,($C$40='2_CAISO_Output_Factors'!$A$4:$G$4)*(AF$4='2_CAISO_Output_Factors'!$A$5:$G$5),0))</f>
        <v>0</v>
      </c>
      <c r="AG45" s="100" cm="1">
        <f t="array" ref="AG45">AG26*INDEX('2_CAISO_Output_Factors'!$A$4:$G$12,MATCH($C45,'2_CAISO_Output_Factors'!$A$4:$A$12,0),MATCH(1,($C$40='2_CAISO_Output_Factors'!$A$4:$G$4)*(AG$4='2_CAISO_Output_Factors'!$A$5:$G$5),0))</f>
        <v>0</v>
      </c>
      <c r="AH45" s="100" cm="1">
        <f t="array" ref="AH45">AH26*INDEX('2_CAISO_Output_Factors'!$A$4:$G$12,MATCH($C45,'2_CAISO_Output_Factors'!$A$4:$A$12,0),MATCH(1,($C$40='2_CAISO_Output_Factors'!$A$4:$G$4)*(AH$4='2_CAISO_Output_Factors'!$A$5:$G$5),0))</f>
        <v>0</v>
      </c>
      <c r="AI45" s="100" cm="1">
        <f t="array" ref="AI45">AI26*INDEX('2_CAISO_Output_Factors'!$A$4:$G$12,MATCH($C45,'2_CAISO_Output_Factors'!$A$4:$A$12,0),MATCH(1,($C$40='2_CAISO_Output_Factors'!$A$4:$G$4)*(AI$4='2_CAISO_Output_Factors'!$A$5:$G$5),0))</f>
        <v>0</v>
      </c>
      <c r="AJ45" s="100" cm="1">
        <f t="array" ref="AJ45">AJ26*INDEX('2_CAISO_Output_Factors'!$A$4:$G$12,MATCH($C45,'2_CAISO_Output_Factors'!$A$4:$A$12,0),MATCH(1,($C$40='2_CAISO_Output_Factors'!$A$4:$G$4)*(AJ$4='2_CAISO_Output_Factors'!$A$5:$G$5),0))</f>
        <v>0</v>
      </c>
      <c r="AK45" s="100" cm="1">
        <f t="array" ref="AK45">AK26*INDEX('2_CAISO_Output_Factors'!$A$4:$G$12,MATCH($C45,'2_CAISO_Output_Factors'!$A$4:$A$12,0),MATCH(1,($C$40='2_CAISO_Output_Factors'!$A$4:$G$4)*(AK$4='2_CAISO_Output_Factors'!$A$5:$G$5),0))</f>
        <v>0</v>
      </c>
      <c r="AL45" s="100" cm="1">
        <f t="array" ref="AL45">AL26*INDEX('2_CAISO_Output_Factors'!$A$4:$G$12,MATCH($C45,'2_CAISO_Output_Factors'!$A$4:$A$12,0),MATCH(1,($C$40='2_CAISO_Output_Factors'!$A$4:$G$4)*(AL$4='2_CAISO_Output_Factors'!$A$5:$G$5),0))</f>
        <v>0</v>
      </c>
      <c r="AM45" s="100" cm="1">
        <f t="array" ref="AM45">AM26*INDEX('2_CAISO_Output_Factors'!$A$4:$G$12,MATCH($C45,'2_CAISO_Output_Factors'!$A$4:$A$12,0),MATCH(1,($C$40='2_CAISO_Output_Factors'!$A$4:$G$4)*(AM$4='2_CAISO_Output_Factors'!$A$5:$G$5),0))</f>
        <v>0</v>
      </c>
      <c r="AN45" s="100" cm="1">
        <f t="array" ref="AN45">AN26*INDEX('2_CAISO_Output_Factors'!$A$4:$G$12,MATCH($C45,'2_CAISO_Output_Factors'!$A$4:$A$12,0),MATCH(1,($C$40='2_CAISO_Output_Factors'!$A$4:$G$4)*(AN$4='2_CAISO_Output_Factors'!$A$5:$G$5),0))</f>
        <v>0</v>
      </c>
      <c r="AO45" s="100" cm="1">
        <f t="array" ref="AO45">AO26*INDEX('2_CAISO_Output_Factors'!$A$4:$G$12,MATCH($C45,'2_CAISO_Output_Factors'!$A$4:$A$12,0),MATCH(1,($C$40='2_CAISO_Output_Factors'!$A$4:$G$4)*(AO$4='2_CAISO_Output_Factors'!$A$5:$G$5),0))</f>
        <v>0</v>
      </c>
      <c r="AP45" s="100" cm="1">
        <f t="array" ref="AP45">AP26*INDEX('2_CAISO_Output_Factors'!$A$4:$G$12,MATCH($C45,'2_CAISO_Output_Factors'!$A$4:$A$12,0),MATCH(1,($C$40='2_CAISO_Output_Factors'!$A$4:$G$4)*(AP$4='2_CAISO_Output_Factors'!$A$5:$G$5),0))</f>
        <v>0</v>
      </c>
      <c r="AQ45" s="100" cm="1">
        <f t="array" ref="AQ45">AQ26*INDEX('2_CAISO_Output_Factors'!$A$4:$G$12,MATCH($C45,'2_CAISO_Output_Factors'!$A$4:$A$12,0),MATCH(1,($C$40='2_CAISO_Output_Factors'!$A$4:$G$4)*(AQ$4='2_CAISO_Output_Factors'!$A$5:$G$5),0))</f>
        <v>0</v>
      </c>
      <c r="AR45" s="100" cm="1">
        <f t="array" ref="AR45">AR26*INDEX('2_CAISO_Output_Factors'!$A$4:$G$12,MATCH($C45,'2_CAISO_Output_Factors'!$A$4:$A$12,0),MATCH(1,($C$40='2_CAISO_Output_Factors'!$A$4:$G$4)*(AR$4='2_CAISO_Output_Factors'!$A$5:$G$5),0))</f>
        <v>0</v>
      </c>
      <c r="AS45" s="100" cm="1">
        <f t="array" ref="AS45">AS26*INDEX('2_CAISO_Output_Factors'!$A$4:$G$12,MATCH($C45,'2_CAISO_Output_Factors'!$A$4:$A$12,0),MATCH(1,($C$40='2_CAISO_Output_Factors'!$A$4:$G$4)*(AS$4='2_CAISO_Output_Factors'!$A$5:$G$5),0))</f>
        <v>0</v>
      </c>
      <c r="AT45" s="100" cm="1">
        <f t="array" ref="AT45">AT26*INDEX('2_CAISO_Output_Factors'!$A$4:$G$12,MATCH($C45,'2_CAISO_Output_Factors'!$A$4:$A$12,0),MATCH(1,($C$40='2_CAISO_Output_Factors'!$A$4:$G$4)*(AT$4='2_CAISO_Output_Factors'!$A$5:$G$5),0))</f>
        <v>0</v>
      </c>
      <c r="AU45" s="100" cm="1">
        <f t="array" ref="AU45">AU26*INDEX('2_CAISO_Output_Factors'!$A$4:$G$12,MATCH($C45,'2_CAISO_Output_Factors'!$A$4:$A$12,0),MATCH(1,($C$40='2_CAISO_Output_Factors'!$A$4:$G$4)*(AU$4='2_CAISO_Output_Factors'!$A$5:$G$5),0))</f>
        <v>0</v>
      </c>
    </row>
    <row r="46" spans="1:47" x14ac:dyDescent="0.25">
      <c r="C46" t="s">
        <v>8</v>
      </c>
      <c r="D46" s="100" cm="1">
        <f t="array" ref="D46">D27*INDEX('2_CAISO_Output_Factors'!$A$4:$G$12,MATCH($C46,'2_CAISO_Output_Factors'!$A$4:$A$12,0),MATCH(1,($C$40='2_CAISO_Output_Factors'!$A$4:$G$4)*(D$4='2_CAISO_Output_Factors'!$A$5:$G$5),0))</f>
        <v>10</v>
      </c>
      <c r="E46" s="100" cm="1">
        <f t="array" ref="E46">E27*INDEX('2_CAISO_Output_Factors'!$A$4:$G$12,MATCH($C46,'2_CAISO_Output_Factors'!$A$4:$A$12,0),MATCH(1,($C$40='2_CAISO_Output_Factors'!$A$4:$G$4)*(E$4='2_CAISO_Output_Factors'!$A$5:$G$5),0))</f>
        <v>0</v>
      </c>
      <c r="F46" s="100" cm="1">
        <f t="array" ref="F46">F27*INDEX('2_CAISO_Output_Factors'!$A$4:$G$12,MATCH($C46,'2_CAISO_Output_Factors'!$A$4:$A$12,0),MATCH(1,($C$40='2_CAISO_Output_Factors'!$A$4:$G$4)*(F$4='2_CAISO_Output_Factors'!$A$5:$G$5),0))</f>
        <v>10</v>
      </c>
      <c r="G46" s="100" cm="1">
        <f t="array" ref="G46">G27*INDEX('2_CAISO_Output_Factors'!$A$4:$G$12,MATCH($C46,'2_CAISO_Output_Factors'!$A$4:$A$12,0),MATCH(1,($C$40='2_CAISO_Output_Factors'!$A$4:$G$4)*(G$4='2_CAISO_Output_Factors'!$A$5:$G$5),0))</f>
        <v>13.74</v>
      </c>
      <c r="H46" s="100" cm="1">
        <f t="array" ref="H46">H27*INDEX('2_CAISO_Output_Factors'!$A$4:$G$12,MATCH($C46,'2_CAISO_Output_Factors'!$A$4:$A$12,0),MATCH(1,($C$40='2_CAISO_Output_Factors'!$A$4:$G$4)*(H$4='2_CAISO_Output_Factors'!$A$5:$G$5),0))</f>
        <v>0</v>
      </c>
      <c r="I46" s="100" cm="1">
        <f t="array" ref="I46">I27*INDEX('2_CAISO_Output_Factors'!$A$4:$G$12,MATCH($C46,'2_CAISO_Output_Factors'!$A$4:$A$12,0),MATCH(1,($C$40='2_CAISO_Output_Factors'!$A$4:$G$4)*(I$4='2_CAISO_Output_Factors'!$A$5:$G$5),0))</f>
        <v>0</v>
      </c>
      <c r="J46" s="100" cm="1">
        <f t="array" ref="J46">J27*INDEX('2_CAISO_Output_Factors'!$A$4:$G$12,MATCH($C46,'2_CAISO_Output_Factors'!$A$4:$A$12,0),MATCH(1,($C$40='2_CAISO_Output_Factors'!$A$4:$G$4)*(J$4='2_CAISO_Output_Factors'!$A$5:$G$5),0))</f>
        <v>2.7</v>
      </c>
      <c r="K46" s="100" cm="1">
        <f t="array" ref="K46">K27*INDEX('2_CAISO_Output_Factors'!$A$4:$G$12,MATCH($C46,'2_CAISO_Output_Factors'!$A$4:$A$12,0),MATCH(1,($C$40='2_CAISO_Output_Factors'!$A$4:$G$4)*(K$4='2_CAISO_Output_Factors'!$A$5:$G$5),0))</f>
        <v>2.7</v>
      </c>
      <c r="L46" s="100" cm="1">
        <f t="array" ref="L46">L27*INDEX('2_CAISO_Output_Factors'!$A$4:$G$12,MATCH($C46,'2_CAISO_Output_Factors'!$A$4:$A$12,0),MATCH(1,($C$40='2_CAISO_Output_Factors'!$A$4:$G$4)*(L$4='2_CAISO_Output_Factors'!$A$5:$G$5),0))</f>
        <v>0</v>
      </c>
      <c r="M46" s="100" cm="1">
        <f t="array" ref="M46">M27*INDEX('2_CAISO_Output_Factors'!$A$4:$G$12,MATCH($C46,'2_CAISO_Output_Factors'!$A$4:$A$12,0),MATCH(1,($C$40='2_CAISO_Output_Factors'!$A$4:$G$4)*(M$4='2_CAISO_Output_Factors'!$A$5:$G$5),0))</f>
        <v>0</v>
      </c>
      <c r="N46" s="100" cm="1">
        <f t="array" ref="N46">N27*INDEX('2_CAISO_Output_Factors'!$A$4:$G$12,MATCH($C46,'2_CAISO_Output_Factors'!$A$4:$A$12,0),MATCH(1,($C$40='2_CAISO_Output_Factors'!$A$4:$G$4)*(N$4='2_CAISO_Output_Factors'!$A$5:$G$5),0))</f>
        <v>3</v>
      </c>
      <c r="O46" s="100" cm="1">
        <f t="array" ref="O46">O27*INDEX('2_CAISO_Output_Factors'!$A$4:$G$12,MATCH($C46,'2_CAISO_Output_Factors'!$A$4:$A$12,0),MATCH(1,($C$40='2_CAISO_Output_Factors'!$A$4:$G$4)*(O$4='2_CAISO_Output_Factors'!$A$5:$G$5),0))</f>
        <v>0</v>
      </c>
      <c r="P46" s="100" cm="1">
        <f t="array" ref="P46">P27*INDEX('2_CAISO_Output_Factors'!$A$4:$G$12,MATCH($C46,'2_CAISO_Output_Factors'!$A$4:$A$12,0),MATCH(1,($C$40='2_CAISO_Output_Factors'!$A$4:$G$4)*(P$4='2_CAISO_Output_Factors'!$A$5:$G$5),0))</f>
        <v>0</v>
      </c>
      <c r="Q46" s="100" cm="1">
        <f t="array" ref="Q46">Q27*INDEX('2_CAISO_Output_Factors'!$A$4:$G$12,MATCH($C46,'2_CAISO_Output_Factors'!$A$4:$A$12,0),MATCH(1,($C$40='2_CAISO_Output_Factors'!$A$4:$G$4)*(Q$4='2_CAISO_Output_Factors'!$A$5:$G$5),0))</f>
        <v>0</v>
      </c>
      <c r="R46" s="100" cm="1">
        <f t="array" ref="R46">R27*INDEX('2_CAISO_Output_Factors'!$A$4:$G$12,MATCH($C46,'2_CAISO_Output_Factors'!$A$4:$A$12,0),MATCH(1,($C$40='2_CAISO_Output_Factors'!$A$4:$G$4)*(R$4='2_CAISO_Output_Factors'!$A$5:$G$5),0))</f>
        <v>0</v>
      </c>
      <c r="S46" s="100" cm="1">
        <f t="array" ref="S46">S27*INDEX('2_CAISO_Output_Factors'!$A$4:$G$12,MATCH($C46,'2_CAISO_Output_Factors'!$A$4:$A$12,0),MATCH(1,($C$40='2_CAISO_Output_Factors'!$A$4:$G$4)*(S$4='2_CAISO_Output_Factors'!$A$5:$G$5),0))</f>
        <v>0</v>
      </c>
      <c r="T46" s="100" cm="1">
        <f t="array" ref="T46">T27*INDEX('2_CAISO_Output_Factors'!$A$4:$G$12,MATCH($C46,'2_CAISO_Output_Factors'!$A$4:$A$12,0),MATCH(1,($C$40='2_CAISO_Output_Factors'!$A$4:$G$4)*(T$4='2_CAISO_Output_Factors'!$A$5:$G$5),0))</f>
        <v>0</v>
      </c>
      <c r="U46" s="100" cm="1">
        <f t="array" ref="U46">U27*INDEX('2_CAISO_Output_Factors'!$A$4:$G$12,MATCH($C46,'2_CAISO_Output_Factors'!$A$4:$A$12,0),MATCH(1,($C$40='2_CAISO_Output_Factors'!$A$4:$G$4)*(U$4='2_CAISO_Output_Factors'!$A$5:$G$5),0))</f>
        <v>0</v>
      </c>
      <c r="V46" s="100" cm="1">
        <f t="array" ref="V46">V27*INDEX('2_CAISO_Output_Factors'!$A$4:$G$12,MATCH($C46,'2_CAISO_Output_Factors'!$A$4:$A$12,0),MATCH(1,($C$40='2_CAISO_Output_Factors'!$A$4:$G$4)*(V$4='2_CAISO_Output_Factors'!$A$5:$G$5),0))</f>
        <v>0</v>
      </c>
      <c r="W46" s="100" cm="1">
        <f t="array" ref="W46">W27*INDEX('2_CAISO_Output_Factors'!$A$4:$G$12,MATCH($C46,'2_CAISO_Output_Factors'!$A$4:$A$12,0),MATCH(1,($C$40='2_CAISO_Output_Factors'!$A$4:$G$4)*(W$4='2_CAISO_Output_Factors'!$A$5:$G$5),0))</f>
        <v>0</v>
      </c>
      <c r="X46" s="100" cm="1">
        <f t="array" ref="X46">X27*INDEX('2_CAISO_Output_Factors'!$A$4:$G$12,MATCH($C46,'2_CAISO_Output_Factors'!$A$4:$A$12,0),MATCH(1,($C$40='2_CAISO_Output_Factors'!$A$4:$G$4)*(X$4='2_CAISO_Output_Factors'!$A$5:$G$5),0))</f>
        <v>0</v>
      </c>
      <c r="Y46" s="100" cm="1">
        <f t="array" ref="Y46">Y27*INDEX('2_CAISO_Output_Factors'!$A$4:$G$12,MATCH($C46,'2_CAISO_Output_Factors'!$A$4:$A$12,0),MATCH(1,($C$40='2_CAISO_Output_Factors'!$A$4:$G$4)*(Y$4='2_CAISO_Output_Factors'!$A$5:$G$5),0))</f>
        <v>0</v>
      </c>
      <c r="Z46" s="100" cm="1">
        <f t="array" ref="Z46">Z27*INDEX('2_CAISO_Output_Factors'!$A$4:$G$12,MATCH($C46,'2_CAISO_Output_Factors'!$A$4:$A$12,0),MATCH(1,($C$40='2_CAISO_Output_Factors'!$A$4:$G$4)*(Z$4='2_CAISO_Output_Factors'!$A$5:$G$5),0))</f>
        <v>85.6</v>
      </c>
      <c r="AA46" s="100" cm="1">
        <f t="array" ref="AA46">AA27*INDEX('2_CAISO_Output_Factors'!$A$4:$G$12,MATCH($C46,'2_CAISO_Output_Factors'!$A$4:$A$12,0),MATCH(1,($C$40='2_CAISO_Output_Factors'!$A$4:$G$4)*(AA$4='2_CAISO_Output_Factors'!$A$5:$G$5),0))</f>
        <v>3.6</v>
      </c>
      <c r="AB46" s="100" cm="1">
        <f t="array" ref="AB46">AB27*INDEX('2_CAISO_Output_Factors'!$A$4:$G$12,MATCH($C46,'2_CAISO_Output_Factors'!$A$4:$A$12,0),MATCH(1,($C$40='2_CAISO_Output_Factors'!$A$4:$G$4)*(AB$4='2_CAISO_Output_Factors'!$A$5:$G$5),0))</f>
        <v>0</v>
      </c>
      <c r="AC46" s="100" cm="1">
        <f t="array" ref="AC46">AC27*INDEX('2_CAISO_Output_Factors'!$A$4:$G$12,MATCH($C46,'2_CAISO_Output_Factors'!$A$4:$A$12,0),MATCH(1,($C$40='2_CAISO_Output_Factors'!$A$4:$G$4)*(AC$4='2_CAISO_Output_Factors'!$A$5:$G$5),0))</f>
        <v>9</v>
      </c>
      <c r="AD46" s="100" cm="1">
        <f t="array" ref="AD46">AD27*INDEX('2_CAISO_Output_Factors'!$A$4:$G$12,MATCH($C46,'2_CAISO_Output_Factors'!$A$4:$A$12,0),MATCH(1,($C$40='2_CAISO_Output_Factors'!$A$4:$G$4)*(AD$4='2_CAISO_Output_Factors'!$A$5:$G$5),0))</f>
        <v>9</v>
      </c>
      <c r="AE46" s="100" cm="1">
        <f t="array" ref="AE46">AE27*INDEX('2_CAISO_Output_Factors'!$A$4:$G$12,MATCH($C46,'2_CAISO_Output_Factors'!$A$4:$A$12,0),MATCH(1,($C$40='2_CAISO_Output_Factors'!$A$4:$G$4)*(AE$4='2_CAISO_Output_Factors'!$A$5:$G$5),0))</f>
        <v>35</v>
      </c>
      <c r="AF46" s="100" cm="1">
        <f t="array" ref="AF46">AF27*INDEX('2_CAISO_Output_Factors'!$A$4:$G$12,MATCH($C46,'2_CAISO_Output_Factors'!$A$4:$A$12,0),MATCH(1,($C$40='2_CAISO_Output_Factors'!$A$4:$G$4)*(AF$4='2_CAISO_Output_Factors'!$A$5:$G$5),0))</f>
        <v>2</v>
      </c>
      <c r="AG46" s="100" cm="1">
        <f t="array" ref="AG46">AG27*INDEX('2_CAISO_Output_Factors'!$A$4:$G$12,MATCH($C46,'2_CAISO_Output_Factors'!$A$4:$A$12,0),MATCH(1,($C$40='2_CAISO_Output_Factors'!$A$4:$G$4)*(AG$4='2_CAISO_Output_Factors'!$A$5:$G$5),0))</f>
        <v>11</v>
      </c>
      <c r="AH46" s="100" cm="1">
        <f t="array" ref="AH46">AH27*INDEX('2_CAISO_Output_Factors'!$A$4:$G$12,MATCH($C46,'2_CAISO_Output_Factors'!$A$4:$A$12,0),MATCH(1,($C$40='2_CAISO_Output_Factors'!$A$4:$G$4)*(AH$4='2_CAISO_Output_Factors'!$A$5:$G$5),0))</f>
        <v>9</v>
      </c>
      <c r="AI46" s="100" cm="1">
        <f t="array" ref="AI46">AI27*INDEX('2_CAISO_Output_Factors'!$A$4:$G$12,MATCH($C46,'2_CAISO_Output_Factors'!$A$4:$A$12,0),MATCH(1,($C$40='2_CAISO_Output_Factors'!$A$4:$G$4)*(AI$4='2_CAISO_Output_Factors'!$A$5:$G$5),0))</f>
        <v>0</v>
      </c>
      <c r="AJ46" s="100" cm="1">
        <f t="array" ref="AJ46">AJ27*INDEX('2_CAISO_Output_Factors'!$A$4:$G$12,MATCH($C46,'2_CAISO_Output_Factors'!$A$4:$A$12,0),MATCH(1,($C$40='2_CAISO_Output_Factors'!$A$4:$G$4)*(AJ$4='2_CAISO_Output_Factors'!$A$5:$G$5),0))</f>
        <v>9</v>
      </c>
      <c r="AK46" s="100" cm="1">
        <f t="array" ref="AK46">AK27*INDEX('2_CAISO_Output_Factors'!$A$4:$G$12,MATCH($C46,'2_CAISO_Output_Factors'!$A$4:$A$12,0),MATCH(1,($C$40='2_CAISO_Output_Factors'!$A$4:$G$4)*(AK$4='2_CAISO_Output_Factors'!$A$5:$G$5),0))</f>
        <v>0</v>
      </c>
      <c r="AL46" s="100" cm="1">
        <f t="array" ref="AL46">AL27*INDEX('2_CAISO_Output_Factors'!$A$4:$G$12,MATCH($C46,'2_CAISO_Output_Factors'!$A$4:$A$12,0),MATCH(1,($C$40='2_CAISO_Output_Factors'!$A$4:$G$4)*(AL$4='2_CAISO_Output_Factors'!$A$5:$G$5),0))</f>
        <v>7</v>
      </c>
      <c r="AM46" s="100" cm="1">
        <f t="array" ref="AM46">AM27*INDEX('2_CAISO_Output_Factors'!$A$4:$G$12,MATCH($C46,'2_CAISO_Output_Factors'!$A$4:$A$12,0),MATCH(1,($C$40='2_CAISO_Output_Factors'!$A$4:$G$4)*(AM$4='2_CAISO_Output_Factors'!$A$5:$G$5),0))</f>
        <v>0</v>
      </c>
      <c r="AN46" s="100" cm="1">
        <f t="array" ref="AN46">AN27*INDEX('2_CAISO_Output_Factors'!$A$4:$G$12,MATCH($C46,'2_CAISO_Output_Factors'!$A$4:$A$12,0),MATCH(1,($C$40='2_CAISO_Output_Factors'!$A$4:$G$4)*(AN$4='2_CAISO_Output_Factors'!$A$5:$G$5),0))</f>
        <v>11</v>
      </c>
      <c r="AO46" s="100" cm="1">
        <f t="array" ref="AO46">AO27*INDEX('2_CAISO_Output_Factors'!$A$4:$G$12,MATCH($C46,'2_CAISO_Output_Factors'!$A$4:$A$12,0),MATCH(1,($C$40='2_CAISO_Output_Factors'!$A$4:$G$4)*(AO$4='2_CAISO_Output_Factors'!$A$5:$G$5),0))</f>
        <v>9</v>
      </c>
      <c r="AP46" s="100" cm="1">
        <f t="array" ref="AP46">AP27*INDEX('2_CAISO_Output_Factors'!$A$4:$G$12,MATCH($C46,'2_CAISO_Output_Factors'!$A$4:$A$12,0),MATCH(1,($C$40='2_CAISO_Output_Factors'!$A$4:$G$4)*(AP$4='2_CAISO_Output_Factors'!$A$5:$G$5),0))</f>
        <v>0</v>
      </c>
      <c r="AQ46" s="100" cm="1">
        <f t="array" ref="AQ46">AQ27*INDEX('2_CAISO_Output_Factors'!$A$4:$G$12,MATCH($C46,'2_CAISO_Output_Factors'!$A$4:$A$12,0),MATCH(1,($C$40='2_CAISO_Output_Factors'!$A$4:$G$4)*(AQ$4='2_CAISO_Output_Factors'!$A$5:$G$5),0))</f>
        <v>0</v>
      </c>
      <c r="AR46" s="100" cm="1">
        <f t="array" ref="AR46">AR27*INDEX('2_CAISO_Output_Factors'!$A$4:$G$12,MATCH($C46,'2_CAISO_Output_Factors'!$A$4:$A$12,0),MATCH(1,($C$40='2_CAISO_Output_Factors'!$A$4:$G$4)*(AR$4='2_CAISO_Output_Factors'!$A$5:$G$5),0))</f>
        <v>0</v>
      </c>
      <c r="AS46" s="100" cm="1">
        <f t="array" ref="AS46">AS27*INDEX('2_CAISO_Output_Factors'!$A$4:$G$12,MATCH($C46,'2_CAISO_Output_Factors'!$A$4:$A$12,0),MATCH(1,($C$40='2_CAISO_Output_Factors'!$A$4:$G$4)*(AS$4='2_CAISO_Output_Factors'!$A$5:$G$5),0))</f>
        <v>0</v>
      </c>
      <c r="AT46" s="100" cm="1">
        <f t="array" ref="AT46">AT27*INDEX('2_CAISO_Output_Factors'!$A$4:$G$12,MATCH($C46,'2_CAISO_Output_Factors'!$A$4:$A$12,0),MATCH(1,($C$40='2_CAISO_Output_Factors'!$A$4:$G$4)*(AT$4='2_CAISO_Output_Factors'!$A$5:$G$5),0))</f>
        <v>0</v>
      </c>
      <c r="AU46" s="100" cm="1">
        <f t="array" ref="AU46">AU27*INDEX('2_CAISO_Output_Factors'!$A$4:$G$12,MATCH($C46,'2_CAISO_Output_Factors'!$A$4:$A$12,0),MATCH(1,($C$40='2_CAISO_Output_Factors'!$A$4:$G$4)*(AU$4='2_CAISO_Output_Factors'!$A$5:$G$5),0))</f>
        <v>0</v>
      </c>
    </row>
    <row r="47" spans="1:47" x14ac:dyDescent="0.25">
      <c r="C47" t="s">
        <v>14</v>
      </c>
      <c r="D47" s="100" cm="1">
        <f t="array" ref="D47">D28*INDEX('2_CAISO_Output_Factors'!$A$4:$G$12,MATCH($C47,'2_CAISO_Output_Factors'!$A$4:$A$12,0),MATCH(1,($C$40='2_CAISO_Output_Factors'!$A$4:$G$4)*(D$4='2_CAISO_Output_Factors'!$A$5:$G$5),0))</f>
        <v>488</v>
      </c>
      <c r="E47" s="100" cm="1">
        <f t="array" ref="E47">E28*INDEX('2_CAISO_Output_Factors'!$A$4:$G$12,MATCH($C47,'2_CAISO_Output_Factors'!$A$4:$A$12,0),MATCH(1,($C$40='2_CAISO_Output_Factors'!$A$4:$G$4)*(E$4='2_CAISO_Output_Factors'!$A$5:$G$5),0))</f>
        <v>1015.2049999999999</v>
      </c>
      <c r="F47" s="100" cm="1">
        <f t="array" ref="F47">F28*INDEX('2_CAISO_Output_Factors'!$A$4:$G$12,MATCH($C47,'2_CAISO_Output_Factors'!$A$4:$A$12,0),MATCH(1,($C$40='2_CAISO_Output_Factors'!$A$4:$G$4)*(F$4='2_CAISO_Output_Factors'!$A$5:$G$5),0))</f>
        <v>3883.625</v>
      </c>
      <c r="G47" s="100" cm="1">
        <f t="array" ref="G47">G28*INDEX('2_CAISO_Output_Factors'!$A$4:$G$12,MATCH($C47,'2_CAISO_Output_Factors'!$A$4:$A$12,0),MATCH(1,($C$40='2_CAISO_Output_Factors'!$A$4:$G$4)*(G$4='2_CAISO_Output_Factors'!$A$5:$G$5),0))</f>
        <v>2957.59</v>
      </c>
      <c r="H47" s="100" cm="1">
        <f t="array" ref="H47">H28*INDEX('2_CAISO_Output_Factors'!$A$4:$G$12,MATCH($C47,'2_CAISO_Output_Factors'!$A$4:$A$12,0),MATCH(1,($C$40='2_CAISO_Output_Factors'!$A$4:$G$4)*(H$4='2_CAISO_Output_Factors'!$A$5:$G$5),0))</f>
        <v>2389</v>
      </c>
      <c r="I47" s="100" cm="1">
        <f t="array" ref="I47">I28*INDEX('2_CAISO_Output_Factors'!$A$4:$G$12,MATCH($C47,'2_CAISO_Output_Factors'!$A$4:$A$12,0),MATCH(1,($C$40='2_CAISO_Output_Factors'!$A$4:$G$4)*(I$4='2_CAISO_Output_Factors'!$A$5:$G$5),0))</f>
        <v>1233.94</v>
      </c>
      <c r="J47" s="100" cm="1">
        <f t="array" ref="J47">J28*INDEX('2_CAISO_Output_Factors'!$A$4:$G$12,MATCH($C47,'2_CAISO_Output_Factors'!$A$4:$A$12,0),MATCH(1,($C$40='2_CAISO_Output_Factors'!$A$4:$G$4)*(J$4='2_CAISO_Output_Factors'!$A$5:$G$5),0))</f>
        <v>1453.94</v>
      </c>
      <c r="K47" s="100" cm="1">
        <f t="array" ref="K47">K28*INDEX('2_CAISO_Output_Factors'!$A$4:$G$12,MATCH($C47,'2_CAISO_Output_Factors'!$A$4:$A$12,0),MATCH(1,($C$40='2_CAISO_Output_Factors'!$A$4:$G$4)*(K$4='2_CAISO_Output_Factors'!$A$5:$G$5),0))</f>
        <v>1903.94</v>
      </c>
      <c r="L47" s="100" cm="1">
        <f t="array" ref="L47">L28*INDEX('2_CAISO_Output_Factors'!$A$4:$G$12,MATCH($C47,'2_CAISO_Output_Factors'!$A$4:$A$12,0),MATCH(1,($C$40='2_CAISO_Output_Factors'!$A$4:$G$4)*(L$4='2_CAISO_Output_Factors'!$A$5:$G$5),0))</f>
        <v>900</v>
      </c>
      <c r="M47" s="100" cm="1">
        <f t="array" ref="M47">M28*INDEX('2_CAISO_Output_Factors'!$A$4:$G$12,MATCH($C47,'2_CAISO_Output_Factors'!$A$4:$A$12,0),MATCH(1,($C$40='2_CAISO_Output_Factors'!$A$4:$G$4)*(M$4='2_CAISO_Output_Factors'!$A$5:$G$5),0))</f>
        <v>3828.6625766267166</v>
      </c>
      <c r="N47" s="100" cm="1">
        <f t="array" ref="N47">N28*INDEX('2_CAISO_Output_Factors'!$A$4:$G$12,MATCH($C47,'2_CAISO_Output_Factors'!$A$4:$A$12,0),MATCH(1,($C$40='2_CAISO_Output_Factors'!$A$4:$G$4)*(N$4='2_CAISO_Output_Factors'!$A$5:$G$5),0))</f>
        <v>4713.6625766267161</v>
      </c>
      <c r="O47" s="100" cm="1">
        <f t="array" ref="O47">O28*INDEX('2_CAISO_Output_Factors'!$A$4:$G$12,MATCH($C47,'2_CAISO_Output_Factors'!$A$4:$A$12,0),MATCH(1,($C$40='2_CAISO_Output_Factors'!$A$4:$G$4)*(O$4='2_CAISO_Output_Factors'!$A$5:$G$5),0))</f>
        <v>2483</v>
      </c>
      <c r="P47" s="100" cm="1">
        <f t="array" ref="P47">P28*INDEX('2_CAISO_Output_Factors'!$A$4:$G$12,MATCH($C47,'2_CAISO_Output_Factors'!$A$4:$A$12,0),MATCH(1,($C$40='2_CAISO_Output_Factors'!$A$4:$G$4)*(P$4='2_CAISO_Output_Factors'!$A$5:$G$5),0))</f>
        <v>2150</v>
      </c>
      <c r="Q47" s="100" cm="1">
        <f t="array" ref="Q47">Q28*INDEX('2_CAISO_Output_Factors'!$A$4:$G$12,MATCH($C47,'2_CAISO_Output_Factors'!$A$4:$A$12,0),MATCH(1,($C$40='2_CAISO_Output_Factors'!$A$4:$G$4)*(Q$4='2_CAISO_Output_Factors'!$A$5:$G$5),0))</f>
        <v>228.00342337328357</v>
      </c>
      <c r="R47" s="100" cm="1">
        <f t="array" ref="R47">R28*INDEX('2_CAISO_Output_Factors'!$A$4:$G$12,MATCH($C47,'2_CAISO_Output_Factors'!$A$4:$A$12,0),MATCH(1,($C$40='2_CAISO_Output_Factors'!$A$4:$G$4)*(R$4='2_CAISO_Output_Factors'!$A$5:$G$5),0))</f>
        <v>519</v>
      </c>
      <c r="S47" s="100" cm="1">
        <f t="array" ref="S47">S28*INDEX('2_CAISO_Output_Factors'!$A$4:$G$12,MATCH($C47,'2_CAISO_Output_Factors'!$A$4:$A$12,0),MATCH(1,($C$40='2_CAISO_Output_Factors'!$A$4:$G$4)*(S$4='2_CAISO_Output_Factors'!$A$5:$G$5),0))</f>
        <v>180</v>
      </c>
      <c r="T47" s="100" cm="1">
        <f t="array" ref="T47">T28*INDEX('2_CAISO_Output_Factors'!$A$4:$G$12,MATCH($C47,'2_CAISO_Output_Factors'!$A$4:$A$12,0),MATCH(1,($C$40='2_CAISO_Output_Factors'!$A$4:$G$4)*(T$4='2_CAISO_Output_Factors'!$A$5:$G$5),0))</f>
        <v>1639</v>
      </c>
      <c r="U47" s="100" cm="1">
        <f t="array" ref="U47">U28*INDEX('2_CAISO_Output_Factors'!$A$4:$G$12,MATCH($C47,'2_CAISO_Output_Factors'!$A$4:$A$12,0),MATCH(1,($C$40='2_CAISO_Output_Factors'!$A$4:$G$4)*(U$4='2_CAISO_Output_Factors'!$A$5:$G$5),0))</f>
        <v>1494</v>
      </c>
      <c r="V47" s="100" cm="1">
        <f t="array" ref="V47">V28*INDEX('2_CAISO_Output_Factors'!$A$4:$G$12,MATCH($C47,'2_CAISO_Output_Factors'!$A$4:$A$12,0),MATCH(1,($C$40='2_CAISO_Output_Factors'!$A$4:$G$4)*(V$4='2_CAISO_Output_Factors'!$A$5:$G$5),0))</f>
        <v>1639</v>
      </c>
      <c r="W47" s="100" cm="1">
        <f t="array" ref="W47">W28*INDEX('2_CAISO_Output_Factors'!$A$4:$G$12,MATCH($C47,'2_CAISO_Output_Factors'!$A$4:$A$12,0),MATCH(1,($C$40='2_CAISO_Output_Factors'!$A$4:$G$4)*(W$4='2_CAISO_Output_Factors'!$A$5:$G$5),0))</f>
        <v>475</v>
      </c>
      <c r="X47" s="100" cm="1">
        <f t="array" ref="X47">X28*INDEX('2_CAISO_Output_Factors'!$A$4:$G$12,MATCH($C47,'2_CAISO_Output_Factors'!$A$4:$A$12,0),MATCH(1,($C$40='2_CAISO_Output_Factors'!$A$4:$G$4)*(X$4='2_CAISO_Output_Factors'!$A$5:$G$5),0))</f>
        <v>280</v>
      </c>
      <c r="Y47" s="100" cm="1">
        <f t="array" ref="Y47">Y28*INDEX('2_CAISO_Output_Factors'!$A$4:$G$12,MATCH($C47,'2_CAISO_Output_Factors'!$A$4:$A$12,0),MATCH(1,($C$40='2_CAISO_Output_Factors'!$A$4:$G$4)*(Y$4='2_CAISO_Output_Factors'!$A$5:$G$5),0))</f>
        <v>20</v>
      </c>
      <c r="Z47" s="100" cm="1">
        <f t="array" ref="Z47">Z28*INDEX('2_CAISO_Output_Factors'!$A$4:$G$12,MATCH($C47,'2_CAISO_Output_Factors'!$A$4:$A$12,0),MATCH(1,($C$40='2_CAISO_Output_Factors'!$A$4:$G$4)*(Z$4='2_CAISO_Output_Factors'!$A$5:$G$5),0))</f>
        <v>1613</v>
      </c>
      <c r="AA47" s="100" cm="1">
        <f t="array" ref="AA47">AA28*INDEX('2_CAISO_Output_Factors'!$A$4:$G$12,MATCH($C47,'2_CAISO_Output_Factors'!$A$4:$A$12,0),MATCH(1,($C$40='2_CAISO_Output_Factors'!$A$4:$G$4)*(AA$4='2_CAISO_Output_Factors'!$A$5:$G$5),0))</f>
        <v>122</v>
      </c>
      <c r="AB47" s="100" cm="1">
        <f t="array" ref="AB47">AB28*INDEX('2_CAISO_Output_Factors'!$A$4:$G$12,MATCH($C47,'2_CAISO_Output_Factors'!$A$4:$A$12,0),MATCH(1,($C$40='2_CAISO_Output_Factors'!$A$4:$G$4)*(AB$4='2_CAISO_Output_Factors'!$A$5:$G$5),0))</f>
        <v>122</v>
      </c>
      <c r="AC47" s="100" cm="1">
        <f t="array" ref="AC47">AC28*INDEX('2_CAISO_Output_Factors'!$A$4:$G$12,MATCH($C47,'2_CAISO_Output_Factors'!$A$4:$A$12,0),MATCH(1,($C$40='2_CAISO_Output_Factors'!$A$4:$G$4)*(AC$4='2_CAISO_Output_Factors'!$A$5:$G$5),0))</f>
        <v>0</v>
      </c>
      <c r="AD47" s="100" cm="1">
        <f t="array" ref="AD47">AD28*INDEX('2_CAISO_Output_Factors'!$A$4:$G$12,MATCH($C47,'2_CAISO_Output_Factors'!$A$4:$A$12,0),MATCH(1,($C$40='2_CAISO_Output_Factors'!$A$4:$G$4)*(AD$4='2_CAISO_Output_Factors'!$A$5:$G$5),0))</f>
        <v>0</v>
      </c>
      <c r="AE47" s="100" cm="1">
        <f t="array" ref="AE47">AE28*INDEX('2_CAISO_Output_Factors'!$A$4:$G$12,MATCH($C47,'2_CAISO_Output_Factors'!$A$4:$A$12,0),MATCH(1,($C$40='2_CAISO_Output_Factors'!$A$4:$G$4)*(AE$4='2_CAISO_Output_Factors'!$A$5:$G$5),0))</f>
        <v>1392</v>
      </c>
      <c r="AF47" s="100" cm="1">
        <f t="array" ref="AF47">AF28*INDEX('2_CAISO_Output_Factors'!$A$4:$G$12,MATCH($C47,'2_CAISO_Output_Factors'!$A$4:$A$12,0),MATCH(1,($C$40='2_CAISO_Output_Factors'!$A$4:$G$4)*(AF$4='2_CAISO_Output_Factors'!$A$5:$G$5),0))</f>
        <v>2619.64</v>
      </c>
      <c r="AG47" s="100" cm="1">
        <f t="array" ref="AG47">AG28*INDEX('2_CAISO_Output_Factors'!$A$4:$G$12,MATCH($C47,'2_CAISO_Output_Factors'!$A$4:$A$12,0),MATCH(1,($C$40='2_CAISO_Output_Factors'!$A$4:$G$4)*(AG$4='2_CAISO_Output_Factors'!$A$5:$G$5),0))</f>
        <v>3459.14</v>
      </c>
      <c r="AH47" s="100" cm="1">
        <f t="array" ref="AH47">AH28*INDEX('2_CAISO_Output_Factors'!$A$4:$G$12,MATCH($C47,'2_CAISO_Output_Factors'!$A$4:$A$12,0),MATCH(1,($C$40='2_CAISO_Output_Factors'!$A$4:$G$4)*(AH$4='2_CAISO_Output_Factors'!$A$5:$G$5),0))</f>
        <v>2059.5</v>
      </c>
      <c r="AI47" s="100" cm="1">
        <f t="array" ref="AI47">AI28*INDEX('2_CAISO_Output_Factors'!$A$4:$G$12,MATCH($C47,'2_CAISO_Output_Factors'!$A$4:$A$12,0),MATCH(1,($C$40='2_CAISO_Output_Factors'!$A$4:$G$4)*(AI$4='2_CAISO_Output_Factors'!$A$5:$G$5),0))</f>
        <v>925</v>
      </c>
      <c r="AJ47" s="100" cm="1">
        <f t="array" ref="AJ47">AJ28*INDEX('2_CAISO_Output_Factors'!$A$4:$G$12,MATCH($C47,'2_CAISO_Output_Factors'!$A$4:$A$12,0),MATCH(1,($C$40='2_CAISO_Output_Factors'!$A$4:$G$4)*(AJ$4='2_CAISO_Output_Factors'!$A$5:$G$5),0))</f>
        <v>1239.5</v>
      </c>
      <c r="AK47" s="100" cm="1">
        <f t="array" ref="AK47">AK28*INDEX('2_CAISO_Output_Factors'!$A$4:$G$12,MATCH($C47,'2_CAISO_Output_Factors'!$A$4:$A$12,0),MATCH(1,($C$40='2_CAISO_Output_Factors'!$A$4:$G$4)*(AK$4='2_CAISO_Output_Factors'!$A$5:$G$5),0))</f>
        <v>2410.64</v>
      </c>
      <c r="AL47" s="100" cm="1">
        <f t="array" ref="AL47">AL28*INDEX('2_CAISO_Output_Factors'!$A$4:$G$12,MATCH($C47,'2_CAISO_Output_Factors'!$A$4:$A$12,0),MATCH(1,($C$40='2_CAISO_Output_Factors'!$A$4:$G$4)*(AL$4='2_CAISO_Output_Factors'!$A$5:$G$5),0))</f>
        <v>3259.64</v>
      </c>
      <c r="AM47" s="100" cm="1">
        <f t="array" ref="AM47">AM28*INDEX('2_CAISO_Output_Factors'!$A$4:$G$12,MATCH($C47,'2_CAISO_Output_Factors'!$A$4:$A$12,0),MATCH(1,($C$40='2_CAISO_Output_Factors'!$A$4:$G$4)*(AM$4='2_CAISO_Output_Factors'!$A$5:$G$5),0))</f>
        <v>1404</v>
      </c>
      <c r="AN47" s="100" cm="1">
        <f t="array" ref="AN47">AN28*INDEX('2_CAISO_Output_Factors'!$A$4:$G$12,MATCH($C47,'2_CAISO_Output_Factors'!$A$4:$A$12,0),MATCH(1,($C$40='2_CAISO_Output_Factors'!$A$4:$G$4)*(AN$4='2_CAISO_Output_Factors'!$A$5:$G$5),0))</f>
        <v>3663.64</v>
      </c>
      <c r="AO47" s="100" cm="1">
        <f t="array" ref="AO47">AO28*INDEX('2_CAISO_Output_Factors'!$A$4:$G$12,MATCH($C47,'2_CAISO_Output_Factors'!$A$4:$A$12,0),MATCH(1,($C$40='2_CAISO_Output_Factors'!$A$4:$G$4)*(AO$4='2_CAISO_Output_Factors'!$A$5:$G$5),0))</f>
        <v>3940.14</v>
      </c>
      <c r="AP47" s="100" cm="1">
        <f t="array" ref="AP47">AP28*INDEX('2_CAISO_Output_Factors'!$A$4:$G$12,MATCH($C47,'2_CAISO_Output_Factors'!$A$4:$A$12,0),MATCH(1,($C$40='2_CAISO_Output_Factors'!$A$4:$G$4)*(AP$4='2_CAISO_Output_Factors'!$A$5:$G$5),0))</f>
        <v>1393</v>
      </c>
      <c r="AQ47" s="100" cm="1">
        <f t="array" ref="AQ47">AQ28*INDEX('2_CAISO_Output_Factors'!$A$4:$G$12,MATCH($C47,'2_CAISO_Output_Factors'!$A$4:$A$12,0),MATCH(1,($C$40='2_CAISO_Output_Factors'!$A$4:$G$4)*(AQ$4='2_CAISO_Output_Factors'!$A$5:$G$5),0))</f>
        <v>285</v>
      </c>
      <c r="AR47" s="100" cm="1">
        <f t="array" ref="AR47">AR28*INDEX('2_CAISO_Output_Factors'!$A$4:$G$12,MATCH($C47,'2_CAISO_Output_Factors'!$A$4:$A$12,0),MATCH(1,($C$40='2_CAISO_Output_Factors'!$A$4:$G$4)*(AR$4='2_CAISO_Output_Factors'!$A$5:$G$5),0))</f>
        <v>1494</v>
      </c>
      <c r="AS47" s="100" cm="1">
        <f t="array" ref="AS47">AS28*INDEX('2_CAISO_Output_Factors'!$A$4:$G$12,MATCH($C47,'2_CAISO_Output_Factors'!$A$4:$A$12,0),MATCH(1,($C$40='2_CAISO_Output_Factors'!$A$4:$G$4)*(AS$4='2_CAISO_Output_Factors'!$A$5:$G$5),0))</f>
        <v>400</v>
      </c>
      <c r="AT47" s="100" cm="1">
        <f t="array" ref="AT47">AT28*INDEX('2_CAISO_Output_Factors'!$A$4:$G$12,MATCH($C47,'2_CAISO_Output_Factors'!$A$4:$A$12,0),MATCH(1,($C$40='2_CAISO_Output_Factors'!$A$4:$G$4)*(AT$4='2_CAISO_Output_Factors'!$A$5:$G$5),0))</f>
        <v>0</v>
      </c>
      <c r="AU47" s="100" cm="1">
        <f t="array" ref="AU47">AU28*INDEX('2_CAISO_Output_Factors'!$A$4:$G$12,MATCH($C47,'2_CAISO_Output_Factors'!$A$4:$A$12,0),MATCH(1,($C$40='2_CAISO_Output_Factors'!$A$4:$G$4)*(AU$4='2_CAISO_Output_Factors'!$A$5:$G$5),0))</f>
        <v>0</v>
      </c>
    </row>
    <row r="48" spans="1:47" x14ac:dyDescent="0.25">
      <c r="C48" t="s">
        <v>15</v>
      </c>
      <c r="D48" s="100" cm="1">
        <f t="array" ref="D48">D29*INDEX('2_CAISO_Output_Factors'!$A$4:$G$12,MATCH($C48,'2_CAISO_Output_Factors'!$A$4:$A$12,0),MATCH(1,($C$40='2_CAISO_Output_Factors'!$A$4:$G$4)*(D$4='2_CAISO_Output_Factors'!$A$5:$G$5),0))</f>
        <v>0</v>
      </c>
      <c r="E48" s="100" cm="1">
        <f t="array" ref="E48">E29*INDEX('2_CAISO_Output_Factors'!$A$4:$G$12,MATCH($C48,'2_CAISO_Output_Factors'!$A$4:$A$12,0),MATCH(1,($C$40='2_CAISO_Output_Factors'!$A$4:$G$4)*(E$4='2_CAISO_Output_Factors'!$A$5:$G$5),0))</f>
        <v>0</v>
      </c>
      <c r="F48" s="100" cm="1">
        <f t="array" ref="F48">F29*INDEX('2_CAISO_Output_Factors'!$A$4:$G$12,MATCH($C48,'2_CAISO_Output_Factors'!$A$4:$A$12,0),MATCH(1,($C$40='2_CAISO_Output_Factors'!$A$4:$G$4)*(F$4='2_CAISO_Output_Factors'!$A$5:$G$5),0))</f>
        <v>500</v>
      </c>
      <c r="G48" s="100" cm="1">
        <f t="array" ref="G48">G29*INDEX('2_CAISO_Output_Factors'!$A$4:$G$12,MATCH($C48,'2_CAISO_Output_Factors'!$A$4:$A$12,0),MATCH(1,($C$40='2_CAISO_Output_Factors'!$A$4:$G$4)*(G$4='2_CAISO_Output_Factors'!$A$5:$G$5),0))</f>
        <v>0</v>
      </c>
      <c r="H48" s="100" cm="1">
        <f t="array" ref="H48">H29*INDEX('2_CAISO_Output_Factors'!$A$4:$G$12,MATCH($C48,'2_CAISO_Output_Factors'!$A$4:$A$12,0),MATCH(1,($C$40='2_CAISO_Output_Factors'!$A$4:$G$4)*(H$4='2_CAISO_Output_Factors'!$A$5:$G$5),0))</f>
        <v>0</v>
      </c>
      <c r="I48" s="100" cm="1">
        <f t="array" ref="I48">I29*INDEX('2_CAISO_Output_Factors'!$A$4:$G$12,MATCH($C48,'2_CAISO_Output_Factors'!$A$4:$A$12,0),MATCH(1,($C$40='2_CAISO_Output_Factors'!$A$4:$G$4)*(I$4='2_CAISO_Output_Factors'!$A$5:$G$5),0))</f>
        <v>0</v>
      </c>
      <c r="J48" s="100" cm="1">
        <f t="array" ref="J48">J29*INDEX('2_CAISO_Output_Factors'!$A$4:$G$12,MATCH($C48,'2_CAISO_Output_Factors'!$A$4:$A$12,0),MATCH(1,($C$40='2_CAISO_Output_Factors'!$A$4:$G$4)*(J$4='2_CAISO_Output_Factors'!$A$5:$G$5),0))</f>
        <v>0</v>
      </c>
      <c r="K48" s="100" cm="1">
        <f t="array" ref="K48">K29*INDEX('2_CAISO_Output_Factors'!$A$4:$G$12,MATCH($C48,'2_CAISO_Output_Factors'!$A$4:$A$12,0),MATCH(1,($C$40='2_CAISO_Output_Factors'!$A$4:$G$4)*(K$4='2_CAISO_Output_Factors'!$A$5:$G$5),0))</f>
        <v>0</v>
      </c>
      <c r="L48" s="100" cm="1">
        <f t="array" ref="L48">L29*INDEX('2_CAISO_Output_Factors'!$A$4:$G$12,MATCH($C48,'2_CAISO_Output_Factors'!$A$4:$A$12,0),MATCH(1,($C$40='2_CAISO_Output_Factors'!$A$4:$G$4)*(L$4='2_CAISO_Output_Factors'!$A$5:$G$5),0))</f>
        <v>0</v>
      </c>
      <c r="M48" s="100" cm="1">
        <f t="array" ref="M48">M29*INDEX('2_CAISO_Output_Factors'!$A$4:$G$12,MATCH($C48,'2_CAISO_Output_Factors'!$A$4:$A$12,0),MATCH(1,($C$40='2_CAISO_Output_Factors'!$A$4:$G$4)*(M$4='2_CAISO_Output_Factors'!$A$5:$G$5),0))</f>
        <v>700</v>
      </c>
      <c r="N48" s="100" cm="1">
        <f t="array" ref="N48">N29*INDEX('2_CAISO_Output_Factors'!$A$4:$G$12,MATCH($C48,'2_CAISO_Output_Factors'!$A$4:$A$12,0),MATCH(1,($C$40='2_CAISO_Output_Factors'!$A$4:$G$4)*(N$4='2_CAISO_Output_Factors'!$A$5:$G$5),0))</f>
        <v>700</v>
      </c>
      <c r="O48" s="100" cm="1">
        <f t="array" ref="O48">O29*INDEX('2_CAISO_Output_Factors'!$A$4:$G$12,MATCH($C48,'2_CAISO_Output_Factors'!$A$4:$A$12,0),MATCH(1,($C$40='2_CAISO_Output_Factors'!$A$4:$G$4)*(O$4='2_CAISO_Output_Factors'!$A$5:$G$5),0))</f>
        <v>0</v>
      </c>
      <c r="P48" s="100" cm="1">
        <f t="array" ref="P48">P29*INDEX('2_CAISO_Output_Factors'!$A$4:$G$12,MATCH($C48,'2_CAISO_Output_Factors'!$A$4:$A$12,0),MATCH(1,($C$40='2_CAISO_Output_Factors'!$A$4:$G$4)*(P$4='2_CAISO_Output_Factors'!$A$5:$G$5),0))</f>
        <v>0</v>
      </c>
      <c r="Q48" s="100" cm="1">
        <f t="array" ref="Q48">Q29*INDEX('2_CAISO_Output_Factors'!$A$4:$G$12,MATCH($C48,'2_CAISO_Output_Factors'!$A$4:$A$12,0),MATCH(1,($C$40='2_CAISO_Output_Factors'!$A$4:$G$4)*(Q$4='2_CAISO_Output_Factors'!$A$5:$G$5),0))</f>
        <v>0</v>
      </c>
      <c r="R48" s="100" cm="1">
        <f t="array" ref="R48">R29*INDEX('2_CAISO_Output_Factors'!$A$4:$G$12,MATCH($C48,'2_CAISO_Output_Factors'!$A$4:$A$12,0),MATCH(1,($C$40='2_CAISO_Output_Factors'!$A$4:$G$4)*(R$4='2_CAISO_Output_Factors'!$A$5:$G$5),0))</f>
        <v>0</v>
      </c>
      <c r="S48" s="100" cm="1">
        <f t="array" ref="S48">S29*INDEX('2_CAISO_Output_Factors'!$A$4:$G$12,MATCH($C48,'2_CAISO_Output_Factors'!$A$4:$A$12,0),MATCH(1,($C$40='2_CAISO_Output_Factors'!$A$4:$G$4)*(S$4='2_CAISO_Output_Factors'!$A$5:$G$5),0))</f>
        <v>0</v>
      </c>
      <c r="T48" s="100" cm="1">
        <f t="array" ref="T48">T29*INDEX('2_CAISO_Output_Factors'!$A$4:$G$12,MATCH($C48,'2_CAISO_Output_Factors'!$A$4:$A$12,0),MATCH(1,($C$40='2_CAISO_Output_Factors'!$A$4:$G$4)*(T$4='2_CAISO_Output_Factors'!$A$5:$G$5),0))</f>
        <v>500</v>
      </c>
      <c r="U48" s="100" cm="1">
        <f t="array" ref="U48">U29*INDEX('2_CAISO_Output_Factors'!$A$4:$G$12,MATCH($C48,'2_CAISO_Output_Factors'!$A$4:$A$12,0),MATCH(1,($C$40='2_CAISO_Output_Factors'!$A$4:$G$4)*(U$4='2_CAISO_Output_Factors'!$A$5:$G$5),0))</f>
        <v>500</v>
      </c>
      <c r="V48" s="100" cm="1">
        <f t="array" ref="V48">V29*INDEX('2_CAISO_Output_Factors'!$A$4:$G$12,MATCH($C48,'2_CAISO_Output_Factors'!$A$4:$A$12,0),MATCH(1,($C$40='2_CAISO_Output_Factors'!$A$4:$G$4)*(V$4='2_CAISO_Output_Factors'!$A$5:$G$5),0))</f>
        <v>500</v>
      </c>
      <c r="W48" s="100" cm="1">
        <f t="array" ref="W48">W29*INDEX('2_CAISO_Output_Factors'!$A$4:$G$12,MATCH($C48,'2_CAISO_Output_Factors'!$A$4:$A$12,0),MATCH(1,($C$40='2_CAISO_Output_Factors'!$A$4:$G$4)*(W$4='2_CAISO_Output_Factors'!$A$5:$G$5),0))</f>
        <v>0</v>
      </c>
      <c r="X48" s="100" cm="1">
        <f t="array" ref="X48">X29*INDEX('2_CAISO_Output_Factors'!$A$4:$G$12,MATCH($C48,'2_CAISO_Output_Factors'!$A$4:$A$12,0),MATCH(1,($C$40='2_CAISO_Output_Factors'!$A$4:$G$4)*(X$4='2_CAISO_Output_Factors'!$A$5:$G$5),0))</f>
        <v>0</v>
      </c>
      <c r="Y48" s="100" cm="1">
        <f t="array" ref="Y48">Y29*INDEX('2_CAISO_Output_Factors'!$A$4:$G$12,MATCH($C48,'2_CAISO_Output_Factors'!$A$4:$A$12,0),MATCH(1,($C$40='2_CAISO_Output_Factors'!$A$4:$G$4)*(Y$4='2_CAISO_Output_Factors'!$A$5:$G$5),0))</f>
        <v>0</v>
      </c>
      <c r="Z48" s="100" cm="1">
        <f t="array" ref="Z48">Z29*INDEX('2_CAISO_Output_Factors'!$A$4:$G$12,MATCH($C48,'2_CAISO_Output_Factors'!$A$4:$A$12,0),MATCH(1,($C$40='2_CAISO_Output_Factors'!$A$4:$G$4)*(Z$4='2_CAISO_Output_Factors'!$A$5:$G$5),0))</f>
        <v>0</v>
      </c>
      <c r="AA48" s="100" cm="1">
        <f t="array" ref="AA48">AA29*INDEX('2_CAISO_Output_Factors'!$A$4:$G$12,MATCH($C48,'2_CAISO_Output_Factors'!$A$4:$A$12,0),MATCH(1,($C$40='2_CAISO_Output_Factors'!$A$4:$G$4)*(AA$4='2_CAISO_Output_Factors'!$A$5:$G$5),0))</f>
        <v>0</v>
      </c>
      <c r="AB48" s="100" cm="1">
        <f t="array" ref="AB48">AB29*INDEX('2_CAISO_Output_Factors'!$A$4:$G$12,MATCH($C48,'2_CAISO_Output_Factors'!$A$4:$A$12,0),MATCH(1,($C$40='2_CAISO_Output_Factors'!$A$4:$G$4)*(AB$4='2_CAISO_Output_Factors'!$A$5:$G$5),0))</f>
        <v>0</v>
      </c>
      <c r="AC48" s="100" cm="1">
        <f t="array" ref="AC48">AC29*INDEX('2_CAISO_Output_Factors'!$A$4:$G$12,MATCH($C48,'2_CAISO_Output_Factors'!$A$4:$A$12,0),MATCH(1,($C$40='2_CAISO_Output_Factors'!$A$4:$G$4)*(AC$4='2_CAISO_Output_Factors'!$A$5:$G$5),0))</f>
        <v>0</v>
      </c>
      <c r="AD48" s="100" cm="1">
        <f t="array" ref="AD48">AD29*INDEX('2_CAISO_Output_Factors'!$A$4:$G$12,MATCH($C48,'2_CAISO_Output_Factors'!$A$4:$A$12,0),MATCH(1,($C$40='2_CAISO_Output_Factors'!$A$4:$G$4)*(AD$4='2_CAISO_Output_Factors'!$A$5:$G$5),0))</f>
        <v>0</v>
      </c>
      <c r="AE48" s="100" cm="1">
        <f t="array" ref="AE48">AE29*INDEX('2_CAISO_Output_Factors'!$A$4:$G$12,MATCH($C48,'2_CAISO_Output_Factors'!$A$4:$A$12,0),MATCH(1,($C$40='2_CAISO_Output_Factors'!$A$4:$G$4)*(AE$4='2_CAISO_Output_Factors'!$A$5:$G$5),0))</f>
        <v>0</v>
      </c>
      <c r="AF48" s="100" cm="1">
        <f t="array" ref="AF48">AF29*INDEX('2_CAISO_Output_Factors'!$A$4:$G$12,MATCH($C48,'2_CAISO_Output_Factors'!$A$4:$A$12,0),MATCH(1,($C$40='2_CAISO_Output_Factors'!$A$4:$G$4)*(AF$4='2_CAISO_Output_Factors'!$A$5:$G$5),0))</f>
        <v>300</v>
      </c>
      <c r="AG48" s="100" cm="1">
        <f t="array" ref="AG48">AG29*INDEX('2_CAISO_Output_Factors'!$A$4:$G$12,MATCH($C48,'2_CAISO_Output_Factors'!$A$4:$A$12,0),MATCH(1,($C$40='2_CAISO_Output_Factors'!$A$4:$G$4)*(AG$4='2_CAISO_Output_Factors'!$A$5:$G$5),0))</f>
        <v>300</v>
      </c>
      <c r="AH48" s="100" cm="1">
        <f t="array" ref="AH48">AH29*INDEX('2_CAISO_Output_Factors'!$A$4:$G$12,MATCH($C48,'2_CAISO_Output_Factors'!$A$4:$A$12,0),MATCH(1,($C$40='2_CAISO_Output_Factors'!$A$4:$G$4)*(AH$4='2_CAISO_Output_Factors'!$A$5:$G$5),0))</f>
        <v>0</v>
      </c>
      <c r="AI48" s="100" cm="1">
        <f t="array" ref="AI48">AI29*INDEX('2_CAISO_Output_Factors'!$A$4:$G$12,MATCH($C48,'2_CAISO_Output_Factors'!$A$4:$A$12,0),MATCH(1,($C$40='2_CAISO_Output_Factors'!$A$4:$G$4)*(AI$4='2_CAISO_Output_Factors'!$A$5:$G$5),0))</f>
        <v>0</v>
      </c>
      <c r="AJ48" s="100" cm="1">
        <f t="array" ref="AJ48">AJ29*INDEX('2_CAISO_Output_Factors'!$A$4:$G$12,MATCH($C48,'2_CAISO_Output_Factors'!$A$4:$A$12,0),MATCH(1,($C$40='2_CAISO_Output_Factors'!$A$4:$G$4)*(AJ$4='2_CAISO_Output_Factors'!$A$5:$G$5),0))</f>
        <v>0</v>
      </c>
      <c r="AK48" s="100" cm="1">
        <f t="array" ref="AK48">AK29*INDEX('2_CAISO_Output_Factors'!$A$4:$G$12,MATCH($C48,'2_CAISO_Output_Factors'!$A$4:$A$12,0),MATCH(1,($C$40='2_CAISO_Output_Factors'!$A$4:$G$4)*(AK$4='2_CAISO_Output_Factors'!$A$5:$G$5),0))</f>
        <v>300</v>
      </c>
      <c r="AL48" s="100" cm="1">
        <f t="array" ref="AL48">AL29*INDEX('2_CAISO_Output_Factors'!$A$4:$G$12,MATCH($C48,'2_CAISO_Output_Factors'!$A$4:$A$12,0),MATCH(1,($C$40='2_CAISO_Output_Factors'!$A$4:$G$4)*(AL$4='2_CAISO_Output_Factors'!$A$5:$G$5),0))</f>
        <v>300</v>
      </c>
      <c r="AM48" s="100" cm="1">
        <f t="array" ref="AM48">AM29*INDEX('2_CAISO_Output_Factors'!$A$4:$G$12,MATCH($C48,'2_CAISO_Output_Factors'!$A$4:$A$12,0),MATCH(1,($C$40='2_CAISO_Output_Factors'!$A$4:$G$4)*(AM$4='2_CAISO_Output_Factors'!$A$5:$G$5),0))</f>
        <v>0</v>
      </c>
      <c r="AN48" s="100" cm="1">
        <f t="array" ref="AN48">AN29*INDEX('2_CAISO_Output_Factors'!$A$4:$G$12,MATCH($C48,'2_CAISO_Output_Factors'!$A$4:$A$12,0),MATCH(1,($C$40='2_CAISO_Output_Factors'!$A$4:$G$4)*(AN$4='2_CAISO_Output_Factors'!$A$5:$G$5),0))</f>
        <v>300</v>
      </c>
      <c r="AO48" s="100" cm="1">
        <f t="array" ref="AO48">AO29*INDEX('2_CAISO_Output_Factors'!$A$4:$G$12,MATCH($C48,'2_CAISO_Output_Factors'!$A$4:$A$12,0),MATCH(1,($C$40='2_CAISO_Output_Factors'!$A$4:$G$4)*(AO$4='2_CAISO_Output_Factors'!$A$5:$G$5),0))</f>
        <v>300</v>
      </c>
      <c r="AP48" s="100" cm="1">
        <f t="array" ref="AP48">AP29*INDEX('2_CAISO_Output_Factors'!$A$4:$G$12,MATCH($C48,'2_CAISO_Output_Factors'!$A$4:$A$12,0),MATCH(1,($C$40='2_CAISO_Output_Factors'!$A$4:$G$4)*(AP$4='2_CAISO_Output_Factors'!$A$5:$G$5),0))</f>
        <v>0</v>
      </c>
      <c r="AQ48" s="100" cm="1">
        <f t="array" ref="AQ48">AQ29*INDEX('2_CAISO_Output_Factors'!$A$4:$G$12,MATCH($C48,'2_CAISO_Output_Factors'!$A$4:$A$12,0),MATCH(1,($C$40='2_CAISO_Output_Factors'!$A$4:$G$4)*(AQ$4='2_CAISO_Output_Factors'!$A$5:$G$5),0))</f>
        <v>0</v>
      </c>
      <c r="AR48" s="100" cm="1">
        <f t="array" ref="AR48">AR29*INDEX('2_CAISO_Output_Factors'!$A$4:$G$12,MATCH($C48,'2_CAISO_Output_Factors'!$A$4:$A$12,0),MATCH(1,($C$40='2_CAISO_Output_Factors'!$A$4:$G$4)*(AR$4='2_CAISO_Output_Factors'!$A$5:$G$5),0))</f>
        <v>0</v>
      </c>
      <c r="AS48" s="100" cm="1">
        <f t="array" ref="AS48">AS29*INDEX('2_CAISO_Output_Factors'!$A$4:$G$12,MATCH($C48,'2_CAISO_Output_Factors'!$A$4:$A$12,0),MATCH(1,($C$40='2_CAISO_Output_Factors'!$A$4:$G$4)*(AS$4='2_CAISO_Output_Factors'!$A$5:$G$5),0))</f>
        <v>0</v>
      </c>
      <c r="AT48" s="100" cm="1">
        <f t="array" ref="AT48">AT29*INDEX('2_CAISO_Output_Factors'!$A$4:$G$12,MATCH($C48,'2_CAISO_Output_Factors'!$A$4:$A$12,0),MATCH(1,($C$40='2_CAISO_Output_Factors'!$A$4:$G$4)*(AT$4='2_CAISO_Output_Factors'!$A$5:$G$5),0))</f>
        <v>0</v>
      </c>
      <c r="AU48" s="100" cm="1">
        <f t="array" ref="AU48">AU29*INDEX('2_CAISO_Output_Factors'!$A$4:$G$12,MATCH($C48,'2_CAISO_Output_Factors'!$A$4:$A$12,0),MATCH(1,($C$40='2_CAISO_Output_Factors'!$A$4:$G$4)*(AU$4='2_CAISO_Output_Factors'!$A$5:$G$5),0))</f>
        <v>0</v>
      </c>
    </row>
    <row r="49" spans="1:47" x14ac:dyDescent="0.25">
      <c r="C49" t="s">
        <v>312</v>
      </c>
      <c r="D49" s="91">
        <f>SUM(D41:D48)</f>
        <v>540.4</v>
      </c>
      <c r="E49" s="91">
        <f t="shared" ref="E49:AS49" si="11">SUM(E41:E48)</f>
        <v>1192.107</v>
      </c>
      <c r="F49" s="91">
        <f t="shared" si="11"/>
        <v>4871.3723</v>
      </c>
      <c r="G49" s="91">
        <f t="shared" si="11"/>
        <v>3021.6800000000003</v>
      </c>
      <c r="H49" s="91">
        <f t="shared" si="11"/>
        <v>2389</v>
      </c>
      <c r="I49" s="91">
        <f t="shared" si="11"/>
        <v>1336</v>
      </c>
      <c r="J49" s="91">
        <f t="shared" si="11"/>
        <v>1570.3600000000001</v>
      </c>
      <c r="K49" s="91">
        <f t="shared" si="11"/>
        <v>2091.96</v>
      </c>
      <c r="L49" s="91">
        <f t="shared" si="11"/>
        <v>942.4</v>
      </c>
      <c r="M49" s="91">
        <f t="shared" si="11"/>
        <v>6445.492576626717</v>
      </c>
      <c r="N49" s="91">
        <f t="shared" si="11"/>
        <v>8326.9760766267173</v>
      </c>
      <c r="O49" s="91">
        <f t="shared" si="11"/>
        <v>3504.0640000000003</v>
      </c>
      <c r="P49" s="91">
        <f t="shared" si="11"/>
        <v>2976.114</v>
      </c>
      <c r="Q49" s="91">
        <f t="shared" si="11"/>
        <v>2305.7554233732835</v>
      </c>
      <c r="R49" s="91">
        <f t="shared" si="11"/>
        <v>730.95</v>
      </c>
      <c r="S49" s="91">
        <f t="shared" si="11"/>
        <v>183.75</v>
      </c>
      <c r="T49" s="91">
        <f t="shared" si="11"/>
        <v>2344.9499999999998</v>
      </c>
      <c r="U49" s="91">
        <f t="shared" si="11"/>
        <v>2199.9499999999998</v>
      </c>
      <c r="V49" s="91">
        <f t="shared" si="11"/>
        <v>2344.9499999999998</v>
      </c>
      <c r="W49" s="91">
        <f t="shared" si="11"/>
        <v>680.95</v>
      </c>
      <c r="X49" s="91">
        <f t="shared" si="11"/>
        <v>280</v>
      </c>
      <c r="Y49" s="91">
        <f t="shared" si="11"/>
        <v>52.585000000000001</v>
      </c>
      <c r="Z49" s="91">
        <f t="shared" si="11"/>
        <v>2228.29</v>
      </c>
      <c r="AA49" s="91">
        <f t="shared" si="11"/>
        <v>137.6</v>
      </c>
      <c r="AB49" s="91">
        <f t="shared" si="11"/>
        <v>134</v>
      </c>
      <c r="AC49" s="91">
        <f t="shared" si="11"/>
        <v>9</v>
      </c>
      <c r="AD49" s="91">
        <f t="shared" si="11"/>
        <v>9</v>
      </c>
      <c r="AE49" s="91">
        <f t="shared" si="11"/>
        <v>1802.01</v>
      </c>
      <c r="AF49" s="91">
        <f t="shared" si="11"/>
        <v>3224.46</v>
      </c>
      <c r="AG49" s="91">
        <f t="shared" si="11"/>
        <v>4263.3500000000004</v>
      </c>
      <c r="AH49" s="91">
        <f t="shared" si="11"/>
        <v>2503.91</v>
      </c>
      <c r="AI49" s="91">
        <f t="shared" si="11"/>
        <v>981.6</v>
      </c>
      <c r="AJ49" s="91">
        <f t="shared" si="11"/>
        <v>1458.89</v>
      </c>
      <c r="AK49" s="91">
        <f t="shared" si="11"/>
        <v>6109.46</v>
      </c>
      <c r="AL49" s="91">
        <f t="shared" si="11"/>
        <v>4090.6499999999996</v>
      </c>
      <c r="AM49" s="91">
        <f t="shared" si="11"/>
        <v>1483.1</v>
      </c>
      <c r="AN49" s="91">
        <f t="shared" si="11"/>
        <v>4440.2950000000001</v>
      </c>
      <c r="AO49" s="91">
        <f t="shared" si="11"/>
        <v>4900.585</v>
      </c>
      <c r="AP49" s="91">
        <f t="shared" si="11"/>
        <v>1453.6</v>
      </c>
      <c r="AQ49" s="91">
        <f t="shared" si="11"/>
        <v>298</v>
      </c>
      <c r="AR49" s="91">
        <f t="shared" si="11"/>
        <v>1573.1</v>
      </c>
      <c r="AS49" s="91">
        <f t="shared" si="11"/>
        <v>400</v>
      </c>
      <c r="AT49" s="91">
        <f t="shared" ref="AT49:AU49" si="12">SUM(AT41:AT48)</f>
        <v>0</v>
      </c>
      <c r="AU49" s="91">
        <f t="shared" si="12"/>
        <v>1487</v>
      </c>
    </row>
    <row r="51" spans="1:47" x14ac:dyDescent="0.25">
      <c r="B51" t="s">
        <v>313</v>
      </c>
      <c r="C51" t="s">
        <v>303</v>
      </c>
    </row>
    <row r="52" spans="1:47" x14ac:dyDescent="0.25">
      <c r="C52" t="s">
        <v>9</v>
      </c>
      <c r="D52" s="100" cm="1">
        <f t="array" ref="D52">D22*INDEX('2_CAISO_Output_Factors'!$A$4:$G$12,MATCH($C52,'2_CAISO_Output_Factors'!$A$4:$A$12,0),MATCH(1,($C$51='2_CAISO_Output_Factors'!$A$4:$G$4)*(D$4='2_CAISO_Output_Factors'!$A$5:$G$5),0))</f>
        <v>0</v>
      </c>
      <c r="E52" s="100" cm="1">
        <f t="array" ref="E52">E22*INDEX('2_CAISO_Output_Factors'!$A$4:$G$12,MATCH($C52,'2_CAISO_Output_Factors'!$A$4:$A$12,0),MATCH(1,($C$51='2_CAISO_Output_Factors'!$A$4:$G$4)*(E$4='2_CAISO_Output_Factors'!$A$5:$G$5),0))</f>
        <v>39.103999999999999</v>
      </c>
      <c r="F52" s="100" cm="1">
        <f t="array" ref="F52">F22*INDEX('2_CAISO_Output_Factors'!$A$4:$G$12,MATCH($C52,'2_CAISO_Output_Factors'!$A$4:$A$12,0),MATCH(1,($C$51='2_CAISO_Output_Factors'!$A$4:$G$4)*(F$4='2_CAISO_Output_Factors'!$A$5:$G$5),0))</f>
        <v>58.427199999999992</v>
      </c>
      <c r="G52" s="100" cm="1">
        <f t="array" ref="G52">G22*INDEX('2_CAISO_Output_Factors'!$A$4:$G$12,MATCH($C52,'2_CAISO_Output_Factors'!$A$4:$A$12,0),MATCH(1,($C$51='2_CAISO_Output_Factors'!$A$4:$G$4)*(G$4='2_CAISO_Output_Factors'!$A$5:$G$5),0))</f>
        <v>0</v>
      </c>
      <c r="H52" s="100" cm="1">
        <f t="array" ref="H52">H22*INDEX('2_CAISO_Output_Factors'!$A$4:$G$12,MATCH($C52,'2_CAISO_Output_Factors'!$A$4:$A$12,0),MATCH(1,($C$51='2_CAISO_Output_Factors'!$A$4:$G$4)*(H$4='2_CAISO_Output_Factors'!$A$5:$G$5),0))</f>
        <v>0</v>
      </c>
      <c r="I52" s="100" cm="1">
        <f t="array" ref="I52">I22*INDEX('2_CAISO_Output_Factors'!$A$4:$G$12,MATCH($C52,'2_CAISO_Output_Factors'!$A$4:$A$12,0),MATCH(1,($C$51='2_CAISO_Output_Factors'!$A$4:$G$4)*(I$4='2_CAISO_Output_Factors'!$A$5:$G$5),0))</f>
        <v>0</v>
      </c>
      <c r="J52" s="100" cm="1">
        <f t="array" ref="J52">J22*INDEX('2_CAISO_Output_Factors'!$A$4:$G$12,MATCH($C52,'2_CAISO_Output_Factors'!$A$4:$A$12,0),MATCH(1,($C$51='2_CAISO_Output_Factors'!$A$4:$G$4)*(J$4='2_CAISO_Output_Factors'!$A$5:$G$5),0))</f>
        <v>0</v>
      </c>
      <c r="K52" s="100" cm="1">
        <f t="array" ref="K52">K22*INDEX('2_CAISO_Output_Factors'!$A$4:$G$12,MATCH($C52,'2_CAISO_Output_Factors'!$A$4:$A$12,0),MATCH(1,($C$51='2_CAISO_Output_Factors'!$A$4:$G$4)*(K$4='2_CAISO_Output_Factors'!$A$5:$G$5),0))</f>
        <v>20.8</v>
      </c>
      <c r="L52" s="100" cm="1">
        <f t="array" ref="L52">L22*INDEX('2_CAISO_Output_Factors'!$A$4:$G$12,MATCH($C52,'2_CAISO_Output_Factors'!$A$4:$A$12,0),MATCH(1,($C$51='2_CAISO_Output_Factors'!$A$4:$G$4)*(L$4='2_CAISO_Output_Factors'!$A$5:$G$5),0))</f>
        <v>0</v>
      </c>
      <c r="M52" s="100" cm="1">
        <f t="array" ref="M52">M22*INDEX('2_CAISO_Output_Factors'!$A$4:$G$12,MATCH($C52,'2_CAISO_Output_Factors'!$A$4:$A$12,0),MATCH(1,($C$51='2_CAISO_Output_Factors'!$A$4:$G$4)*(M$4='2_CAISO_Output_Factors'!$A$5:$G$5),0))</f>
        <v>25.791999999999998</v>
      </c>
      <c r="N52" s="100" cm="1">
        <f t="array" ref="N52">N22*INDEX('2_CAISO_Output_Factors'!$A$4:$G$12,MATCH($C52,'2_CAISO_Output_Factors'!$A$4:$A$12,0),MATCH(1,($C$51='2_CAISO_Output_Factors'!$A$4:$G$4)*(N$4='2_CAISO_Output_Factors'!$A$5:$G$5),0))</f>
        <v>49.815999999999995</v>
      </c>
      <c r="O52" s="100" cm="1">
        <f t="array" ref="O52">O22*INDEX('2_CAISO_Output_Factors'!$A$4:$G$12,MATCH($C52,'2_CAISO_Output_Factors'!$A$4:$A$12,0),MATCH(1,($C$51='2_CAISO_Output_Factors'!$A$4:$G$4)*(O$4='2_CAISO_Output_Factors'!$A$5:$G$5),0))</f>
        <v>164.73599999999999</v>
      </c>
      <c r="P52" s="100" cm="1">
        <f t="array" ref="P52">P22*INDEX('2_CAISO_Output_Factors'!$A$4:$G$12,MATCH($C52,'2_CAISO_Output_Factors'!$A$4:$A$12,0),MATCH(1,($C$51='2_CAISO_Output_Factors'!$A$4:$G$4)*(P$4='2_CAISO_Output_Factors'!$A$5:$G$5),0))</f>
        <v>91.935999999999993</v>
      </c>
      <c r="Q52" s="100" cm="1">
        <f t="array" ref="Q52">Q22*INDEX('2_CAISO_Output_Factors'!$A$4:$G$12,MATCH($C52,'2_CAISO_Output_Factors'!$A$4:$A$12,0),MATCH(1,($C$51='2_CAISO_Output_Factors'!$A$4:$G$4)*(Q$4='2_CAISO_Output_Factors'!$A$5:$G$5),0))</f>
        <v>28.288</v>
      </c>
      <c r="R52" s="100" cm="1">
        <f t="array" ref="R52">R22*INDEX('2_CAISO_Output_Factors'!$A$4:$G$12,MATCH($C52,'2_CAISO_Output_Factors'!$A$4:$A$12,0),MATCH(1,($C$51='2_CAISO_Output_Factors'!$A$4:$G$4)*(R$4='2_CAISO_Output_Factors'!$A$5:$G$5),0))</f>
        <v>67.2</v>
      </c>
      <c r="S52" s="100" cm="1">
        <f t="array" ref="S52">S22*INDEX('2_CAISO_Output_Factors'!$A$4:$G$12,MATCH($C52,'2_CAISO_Output_Factors'!$A$4:$A$12,0),MATCH(1,($C$51='2_CAISO_Output_Factors'!$A$4:$G$4)*(S$4='2_CAISO_Output_Factors'!$A$5:$G$5),0))</f>
        <v>0</v>
      </c>
      <c r="T52" s="100" cm="1">
        <f t="array" ref="T52">T22*INDEX('2_CAISO_Output_Factors'!$A$4:$G$12,MATCH($C52,'2_CAISO_Output_Factors'!$A$4:$A$12,0),MATCH(1,($C$51='2_CAISO_Output_Factors'!$A$4:$G$4)*(T$4='2_CAISO_Output_Factors'!$A$5:$G$5),0))</f>
        <v>67.2</v>
      </c>
      <c r="U52" s="100" cm="1">
        <f t="array" ref="U52">U22*INDEX('2_CAISO_Output_Factors'!$A$4:$G$12,MATCH($C52,'2_CAISO_Output_Factors'!$A$4:$A$12,0),MATCH(1,($C$51='2_CAISO_Output_Factors'!$A$4:$G$4)*(U$4='2_CAISO_Output_Factors'!$A$5:$G$5),0))</f>
        <v>67.2</v>
      </c>
      <c r="V52" s="100" cm="1">
        <f t="array" ref="V52">V22*INDEX('2_CAISO_Output_Factors'!$A$4:$G$12,MATCH($C52,'2_CAISO_Output_Factors'!$A$4:$A$12,0),MATCH(1,($C$51='2_CAISO_Output_Factors'!$A$4:$G$4)*(V$4='2_CAISO_Output_Factors'!$A$5:$G$5),0))</f>
        <v>67.2</v>
      </c>
      <c r="W52" s="100" cm="1">
        <f t="array" ref="W52">W22*INDEX('2_CAISO_Output_Factors'!$A$4:$G$12,MATCH($C52,'2_CAISO_Output_Factors'!$A$4:$A$12,0),MATCH(1,($C$51='2_CAISO_Output_Factors'!$A$4:$G$4)*(W$4='2_CAISO_Output_Factors'!$A$5:$G$5),0))</f>
        <v>67.2</v>
      </c>
      <c r="X52" s="100" cm="1">
        <f t="array" ref="X52">X22*INDEX('2_CAISO_Output_Factors'!$A$4:$G$12,MATCH($C52,'2_CAISO_Output_Factors'!$A$4:$A$12,0),MATCH(1,($C$51='2_CAISO_Output_Factors'!$A$4:$G$4)*(X$4='2_CAISO_Output_Factors'!$A$5:$G$5),0))</f>
        <v>0</v>
      </c>
      <c r="Y52" s="100" cm="1">
        <f t="array" ref="Y52">Y22*INDEX('2_CAISO_Output_Factors'!$A$4:$G$12,MATCH($C52,'2_CAISO_Output_Factors'!$A$4:$A$12,0),MATCH(1,($C$51='2_CAISO_Output_Factors'!$A$4:$G$4)*(Y$4='2_CAISO_Output_Factors'!$A$5:$G$5),0))</f>
        <v>7.9870000000000001</v>
      </c>
      <c r="Z52" s="100" cm="1">
        <f t="array" ref="Z52">Z22*INDEX('2_CAISO_Output_Factors'!$A$4:$G$12,MATCH($C52,'2_CAISO_Output_Factors'!$A$4:$A$12,0),MATCH(1,($C$51='2_CAISO_Output_Factors'!$A$4:$G$4)*(Z$4='2_CAISO_Output_Factors'!$A$5:$G$5),0))</f>
        <v>102.038</v>
      </c>
      <c r="AA52" s="100" cm="1">
        <f t="array" ref="AA52">AA22*INDEX('2_CAISO_Output_Factors'!$A$4:$G$12,MATCH($C52,'2_CAISO_Output_Factors'!$A$4:$A$12,0),MATCH(1,($C$51='2_CAISO_Output_Factors'!$A$4:$G$4)*(AA$4='2_CAISO_Output_Factors'!$A$5:$G$5),0))</f>
        <v>0</v>
      </c>
      <c r="AB52" s="100" cm="1">
        <f t="array" ref="AB52">AB22*INDEX('2_CAISO_Output_Factors'!$A$4:$G$12,MATCH($C52,'2_CAISO_Output_Factors'!$A$4:$A$12,0),MATCH(1,($C$51='2_CAISO_Output_Factors'!$A$4:$G$4)*(AB$4='2_CAISO_Output_Factors'!$A$5:$G$5),0))</f>
        <v>0</v>
      </c>
      <c r="AC52" s="100" cm="1">
        <f t="array" ref="AC52">AC22*INDEX('2_CAISO_Output_Factors'!$A$4:$G$12,MATCH($C52,'2_CAISO_Output_Factors'!$A$4:$A$12,0),MATCH(1,($C$51='2_CAISO_Output_Factors'!$A$4:$G$4)*(AC$4='2_CAISO_Output_Factors'!$A$5:$G$5),0))</f>
        <v>0</v>
      </c>
      <c r="AD52" s="100" cm="1">
        <f t="array" ref="AD52">AD22*INDEX('2_CAISO_Output_Factors'!$A$4:$G$12,MATCH($C52,'2_CAISO_Output_Factors'!$A$4:$A$12,0),MATCH(1,($C$51='2_CAISO_Output_Factors'!$A$4:$G$4)*(AD$4='2_CAISO_Output_Factors'!$A$5:$G$5),0))</f>
        <v>0</v>
      </c>
      <c r="AE52" s="100" cm="1">
        <f t="array" ref="AE52">AE22*INDEX('2_CAISO_Output_Factors'!$A$4:$G$12,MATCH($C52,'2_CAISO_Output_Factors'!$A$4:$A$12,0),MATCH(1,($C$51='2_CAISO_Output_Factors'!$A$4:$G$4)*(AE$4='2_CAISO_Output_Factors'!$A$5:$G$5),0))</f>
        <v>70.742000000000004</v>
      </c>
      <c r="AF52" s="100" cm="1">
        <f t="array" ref="AF52">AF22*INDEX('2_CAISO_Output_Factors'!$A$4:$G$12,MATCH($C52,'2_CAISO_Output_Factors'!$A$4:$A$12,0),MATCH(1,($C$51='2_CAISO_Output_Factors'!$A$4:$G$4)*(AF$4='2_CAISO_Output_Factors'!$A$5:$G$5),0))</f>
        <v>30.644000000000002</v>
      </c>
      <c r="AG52" s="100" cm="1">
        <f t="array" ref="AG52">AG22*INDEX('2_CAISO_Output_Factors'!$A$4:$G$12,MATCH($C52,'2_CAISO_Output_Factors'!$A$4:$A$12,0),MATCH(1,($C$51='2_CAISO_Output_Factors'!$A$4:$G$4)*(AG$4='2_CAISO_Output_Factors'!$A$5:$G$5),0))</f>
        <v>60.962000000000003</v>
      </c>
      <c r="AH52" s="100" cm="1">
        <f t="array" ref="AH52">AH22*INDEX('2_CAISO_Output_Factors'!$A$4:$G$12,MATCH($C52,'2_CAISO_Output_Factors'!$A$4:$A$12,0),MATCH(1,($C$51='2_CAISO_Output_Factors'!$A$4:$G$4)*(AH$4='2_CAISO_Output_Factors'!$A$5:$G$5),0))</f>
        <v>60.962000000000003</v>
      </c>
      <c r="AI52" s="100" cm="1">
        <f t="array" ref="AI52">AI22*INDEX('2_CAISO_Output_Factors'!$A$4:$G$12,MATCH($C52,'2_CAISO_Output_Factors'!$A$4:$A$12,0),MATCH(1,($C$51='2_CAISO_Output_Factors'!$A$4:$G$4)*(AI$4='2_CAISO_Output_Factors'!$A$5:$G$5),0))</f>
        <v>0</v>
      </c>
      <c r="AJ52" s="100" cm="1">
        <f t="array" ref="AJ52">AJ22*INDEX('2_CAISO_Output_Factors'!$A$4:$G$12,MATCH($C52,'2_CAISO_Output_Factors'!$A$4:$A$12,0),MATCH(1,($C$51='2_CAISO_Output_Factors'!$A$4:$G$4)*(AJ$4='2_CAISO_Output_Factors'!$A$5:$G$5),0))</f>
        <v>30.318000000000001</v>
      </c>
      <c r="AK52" s="100" cm="1">
        <f t="array" ref="AK52">AK22*INDEX('2_CAISO_Output_Factors'!$A$4:$G$12,MATCH($C52,'2_CAISO_Output_Factors'!$A$4:$A$12,0),MATCH(1,($C$51='2_CAISO_Output_Factors'!$A$4:$G$4)*(AK$4='2_CAISO_Output_Factors'!$A$5:$G$5),0))</f>
        <v>30.644000000000002</v>
      </c>
      <c r="AL52" s="100" cm="1">
        <f t="array" ref="AL52">AL22*INDEX('2_CAISO_Output_Factors'!$A$4:$G$12,MATCH($C52,'2_CAISO_Output_Factors'!$A$4:$A$12,0),MATCH(1,($C$51='2_CAISO_Output_Factors'!$A$4:$G$4)*(AL$4='2_CAISO_Output_Factors'!$A$5:$G$5),0))</f>
        <v>70.742000000000004</v>
      </c>
      <c r="AM52" s="100" cm="1">
        <f t="array" ref="AM52">AM22*INDEX('2_CAISO_Output_Factors'!$A$4:$G$12,MATCH($C52,'2_CAISO_Output_Factors'!$A$4:$A$12,0),MATCH(1,($C$51='2_CAISO_Output_Factors'!$A$4:$G$4)*(AM$4='2_CAISO_Output_Factors'!$A$5:$G$5),0))</f>
        <v>0</v>
      </c>
      <c r="AN52" s="100" cm="1">
        <f t="array" ref="AN52">AN22*INDEX('2_CAISO_Output_Factors'!$A$4:$G$12,MATCH($C52,'2_CAISO_Output_Factors'!$A$4:$A$12,0),MATCH(1,($C$51='2_CAISO_Output_Factors'!$A$4:$G$4)*(AN$4='2_CAISO_Output_Factors'!$A$5:$G$5),0))</f>
        <v>56.561</v>
      </c>
      <c r="AO52" s="100" cm="1">
        <f t="array" ref="AO52">AO22*INDEX('2_CAISO_Output_Factors'!$A$4:$G$12,MATCH($C52,'2_CAISO_Output_Factors'!$A$4:$A$12,0),MATCH(1,($C$51='2_CAISO_Output_Factors'!$A$4:$G$4)*(AO$4='2_CAISO_Output_Factors'!$A$5:$G$5),0))</f>
        <v>86.879000000000005</v>
      </c>
      <c r="AP52" s="100" cm="1">
        <f t="array" ref="AP52">AP22*INDEX('2_CAISO_Output_Factors'!$A$4:$G$12,MATCH($C52,'2_CAISO_Output_Factors'!$A$4:$A$12,0),MATCH(1,($C$51='2_CAISO_Output_Factors'!$A$4:$G$4)*(AP$4='2_CAISO_Output_Factors'!$A$5:$G$5),0))</f>
        <v>0</v>
      </c>
      <c r="AQ52" s="100" cm="1">
        <f t="array" ref="AQ52">AQ22*INDEX('2_CAISO_Output_Factors'!$A$4:$G$12,MATCH($C52,'2_CAISO_Output_Factors'!$A$4:$A$12,0),MATCH(1,($C$51='2_CAISO_Output_Factors'!$A$4:$G$4)*(AQ$4='2_CAISO_Output_Factors'!$A$5:$G$5),0))</f>
        <v>0</v>
      </c>
      <c r="AR52" s="100" cm="1">
        <f t="array" ref="AR52">AR22*INDEX('2_CAISO_Output_Factors'!$A$4:$G$12,MATCH($C52,'2_CAISO_Output_Factors'!$A$4:$A$12,0),MATCH(1,($C$51='2_CAISO_Output_Factors'!$A$4:$G$4)*(AR$4='2_CAISO_Output_Factors'!$A$5:$G$5),0))</f>
        <v>0</v>
      </c>
      <c r="AS52" s="100" cm="1">
        <f t="array" ref="AS52">AS22*INDEX('2_CAISO_Output_Factors'!$A$4:$G$12,MATCH($C52,'2_CAISO_Output_Factors'!$A$4:$A$12,0),MATCH(1,($C$51='2_CAISO_Output_Factors'!$A$4:$G$4)*(AS$4='2_CAISO_Output_Factors'!$A$5:$G$5),0))</f>
        <v>0</v>
      </c>
      <c r="AT52" s="100" cm="1">
        <f t="array" ref="AT52">AT22*INDEX('2_CAISO_Output_Factors'!$A$4:$G$12,MATCH($C52,'2_CAISO_Output_Factors'!$A$4:$A$12,0),MATCH(1,($C$51='2_CAISO_Output_Factors'!$A$4:$G$4)*(AT$4='2_CAISO_Output_Factors'!$A$5:$G$5),0))</f>
        <v>0</v>
      </c>
      <c r="AU52" s="100" cm="1">
        <f t="array" ref="AU52">AU22*INDEX('2_CAISO_Output_Factors'!$A$4:$G$12,MATCH($C52,'2_CAISO_Output_Factors'!$A$4:$A$12,0),MATCH(1,($C$51='2_CAISO_Output_Factors'!$A$4:$G$4)*(AU$4='2_CAISO_Output_Factors'!$A$5:$G$5),0))</f>
        <v>0</v>
      </c>
    </row>
    <row r="53" spans="1:47" x14ac:dyDescent="0.25">
      <c r="C53" t="s">
        <v>13</v>
      </c>
      <c r="D53" s="100" cm="1">
        <f t="array" ref="D53">D23*INDEX('2_CAISO_Output_Factors'!$A$4:$G$12,MATCH($C53,'2_CAISO_Output_Factors'!$A$4:$A$12,0),MATCH(1,($C$51='2_CAISO_Output_Factors'!$A$4:$G$4)*(D$4='2_CAISO_Output_Factors'!$A$5:$G$5),0))</f>
        <v>170.79999999999998</v>
      </c>
      <c r="E53" s="100" cm="1">
        <f t="array" ref="E53">E23*INDEX('2_CAISO_Output_Factors'!$A$4:$G$12,MATCH($C53,'2_CAISO_Output_Factors'!$A$4:$A$12,0),MATCH(1,($C$51='2_CAISO_Output_Factors'!$A$4:$G$4)*(E$4='2_CAISO_Output_Factors'!$A$5:$G$5),0))</f>
        <v>290.78699999999998</v>
      </c>
      <c r="F53" s="100" cm="1">
        <f t="array" ref="F53">F23*INDEX('2_CAISO_Output_Factors'!$A$4:$G$12,MATCH($C53,'2_CAISO_Output_Factors'!$A$4:$A$12,0),MATCH(1,($C$51='2_CAISO_Output_Factors'!$A$4:$G$4)*(F$4='2_CAISO_Output_Factors'!$A$5:$G$5),0))</f>
        <v>1294.2370000000001</v>
      </c>
      <c r="G53" s="100" cm="1">
        <f t="array" ref="G53">G23*INDEX('2_CAISO_Output_Factors'!$A$4:$G$12,MATCH($C53,'2_CAISO_Output_Factors'!$A$4:$A$12,0),MATCH(1,($C$51='2_CAISO_Output_Factors'!$A$4:$G$4)*(G$4='2_CAISO_Output_Factors'!$A$5:$G$5),0))</f>
        <v>202.82499999999999</v>
      </c>
      <c r="H53" s="100" cm="1">
        <f t="array" ref="H53">H23*INDEX('2_CAISO_Output_Factors'!$A$4:$G$12,MATCH($C53,'2_CAISO_Output_Factors'!$A$4:$A$12,0),MATCH(1,($C$51='2_CAISO_Output_Factors'!$A$4:$G$4)*(H$4='2_CAISO_Output_Factors'!$A$5:$G$5),0))</f>
        <v>0</v>
      </c>
      <c r="I53" s="100" cm="1">
        <f t="array" ref="I53">I23*INDEX('2_CAISO_Output_Factors'!$A$4:$G$12,MATCH($C53,'2_CAISO_Output_Factors'!$A$4:$A$12,0),MATCH(1,($C$51='2_CAISO_Output_Factors'!$A$4:$G$4)*(I$4='2_CAISO_Output_Factors'!$A$5:$G$5),0))</f>
        <v>217.76999999999998</v>
      </c>
      <c r="J53" s="100" cm="1">
        <f t="array" ref="J53">J23*INDEX('2_CAISO_Output_Factors'!$A$4:$G$12,MATCH($C53,'2_CAISO_Output_Factors'!$A$4:$A$12,0),MATCH(1,($C$51='2_CAISO_Output_Factors'!$A$4:$G$4)*(J$4='2_CAISO_Output_Factors'!$A$5:$G$5),0))</f>
        <v>264.74</v>
      </c>
      <c r="K53" s="100" cm="1">
        <f t="array" ref="K53">K23*INDEX('2_CAISO_Output_Factors'!$A$4:$G$12,MATCH($C53,'2_CAISO_Output_Factors'!$A$4:$A$12,0),MATCH(1,($C$51='2_CAISO_Output_Factors'!$A$4:$G$4)*(K$4='2_CAISO_Output_Factors'!$A$5:$G$5),0))</f>
        <v>328.79</v>
      </c>
      <c r="L53" s="100" cm="1">
        <f t="array" ref="L53">L23*INDEX('2_CAISO_Output_Factors'!$A$4:$G$12,MATCH($C53,'2_CAISO_Output_Factors'!$A$4:$A$12,0),MATCH(1,($C$51='2_CAISO_Output_Factors'!$A$4:$G$4)*(L$4='2_CAISO_Output_Factors'!$A$5:$G$5),0))</f>
        <v>170.79999999999998</v>
      </c>
      <c r="M53" s="100" cm="1">
        <f t="array" ref="M53">M23*INDEX('2_CAISO_Output_Factors'!$A$4:$G$12,MATCH($C53,'2_CAISO_Output_Factors'!$A$4:$A$12,0),MATCH(1,($C$51='2_CAISO_Output_Factors'!$A$4:$G$4)*(M$4='2_CAISO_Output_Factors'!$A$5:$G$5),0))</f>
        <v>1160.1589999999999</v>
      </c>
      <c r="N53" s="100" cm="1">
        <f t="array" ref="N53">N23*INDEX('2_CAISO_Output_Factors'!$A$4:$G$12,MATCH($C53,'2_CAISO_Output_Factors'!$A$4:$A$12,0),MATCH(1,($C$51='2_CAISO_Output_Factors'!$A$4:$G$4)*(N$4='2_CAISO_Output_Factors'!$A$5:$G$5),0))</f>
        <v>1277.5840000000001</v>
      </c>
      <c r="O53" s="100" cm="1">
        <f t="array" ref="O53">O23*INDEX('2_CAISO_Output_Factors'!$A$4:$G$12,MATCH($C53,'2_CAISO_Output_Factors'!$A$4:$A$12,0),MATCH(1,($C$51='2_CAISO_Output_Factors'!$A$4:$G$4)*(O$4='2_CAISO_Output_Factors'!$A$5:$G$5),0))</f>
        <v>563.64</v>
      </c>
      <c r="P53" s="100" cm="1">
        <f t="array" ref="P53">P23*INDEX('2_CAISO_Output_Factors'!$A$4:$G$12,MATCH($C53,'2_CAISO_Output_Factors'!$A$4:$A$12,0),MATCH(1,($C$51='2_CAISO_Output_Factors'!$A$4:$G$4)*(P$4='2_CAISO_Output_Factors'!$A$5:$G$5),0))</f>
        <v>563.64</v>
      </c>
      <c r="Q53" s="100" cm="1">
        <f t="array" ref="Q53">Q23*INDEX('2_CAISO_Output_Factors'!$A$4:$G$12,MATCH($C53,'2_CAISO_Output_Factors'!$A$4:$A$12,0),MATCH(1,($C$51='2_CAISO_Output_Factors'!$A$4:$G$4)*(Q$4='2_CAISO_Output_Factors'!$A$5:$G$5),0))</f>
        <v>0</v>
      </c>
      <c r="R53" s="100" cm="1">
        <f t="array" ref="R53">R23*INDEX('2_CAISO_Output_Factors'!$A$4:$G$12,MATCH($C53,'2_CAISO_Output_Factors'!$A$4:$A$12,0),MATCH(1,($C$51='2_CAISO_Output_Factors'!$A$4:$G$4)*(R$4='2_CAISO_Output_Factors'!$A$5:$G$5),0))</f>
        <v>130.65</v>
      </c>
      <c r="S53" s="100" cm="1">
        <f t="array" ref="S53">S23*INDEX('2_CAISO_Output_Factors'!$A$4:$G$12,MATCH($C53,'2_CAISO_Output_Factors'!$A$4:$A$12,0),MATCH(1,($C$51='2_CAISO_Output_Factors'!$A$4:$G$4)*(S$4='2_CAISO_Output_Factors'!$A$5:$G$5),0))</f>
        <v>50.25</v>
      </c>
      <c r="T53" s="100" cm="1">
        <f t="array" ref="T53">T23*INDEX('2_CAISO_Output_Factors'!$A$4:$G$12,MATCH($C53,'2_CAISO_Output_Factors'!$A$4:$A$12,0),MATCH(1,($C$51='2_CAISO_Output_Factors'!$A$4:$G$4)*(T$4='2_CAISO_Output_Factors'!$A$5:$G$5),0))</f>
        <v>50.25</v>
      </c>
      <c r="U53" s="100" cm="1">
        <f t="array" ref="U53">U23*INDEX('2_CAISO_Output_Factors'!$A$4:$G$12,MATCH($C53,'2_CAISO_Output_Factors'!$A$4:$A$12,0),MATCH(1,($C$51='2_CAISO_Output_Factors'!$A$4:$G$4)*(U$4='2_CAISO_Output_Factors'!$A$5:$G$5),0))</f>
        <v>50.25</v>
      </c>
      <c r="V53" s="100" cm="1">
        <f t="array" ref="V53">V23*INDEX('2_CAISO_Output_Factors'!$A$4:$G$12,MATCH($C53,'2_CAISO_Output_Factors'!$A$4:$A$12,0),MATCH(1,($C$51='2_CAISO_Output_Factors'!$A$4:$G$4)*(V$4='2_CAISO_Output_Factors'!$A$5:$G$5),0))</f>
        <v>50.25</v>
      </c>
      <c r="W53" s="100" cm="1">
        <f t="array" ref="W53">W23*INDEX('2_CAISO_Output_Factors'!$A$4:$G$12,MATCH($C53,'2_CAISO_Output_Factors'!$A$4:$A$12,0),MATCH(1,($C$51='2_CAISO_Output_Factors'!$A$4:$G$4)*(W$4='2_CAISO_Output_Factors'!$A$5:$G$5),0))</f>
        <v>50.25</v>
      </c>
      <c r="X53" s="100" cm="1">
        <f t="array" ref="X53">X23*INDEX('2_CAISO_Output_Factors'!$A$4:$G$12,MATCH($C53,'2_CAISO_Output_Factors'!$A$4:$A$12,0),MATCH(1,($C$51='2_CAISO_Output_Factors'!$A$4:$G$4)*(X$4='2_CAISO_Output_Factors'!$A$5:$G$5),0))</f>
        <v>0</v>
      </c>
      <c r="Y53" s="100" cm="1">
        <f t="array" ref="Y53">Y23*INDEX('2_CAISO_Output_Factors'!$A$4:$G$12,MATCH($C53,'2_CAISO_Output_Factors'!$A$4:$A$12,0),MATCH(1,($C$51='2_CAISO_Output_Factors'!$A$4:$G$4)*(Y$4='2_CAISO_Output_Factors'!$A$5:$G$5),0))</f>
        <v>0</v>
      </c>
      <c r="Z53" s="100" cm="1">
        <f t="array" ref="Z53">Z23*INDEX('2_CAISO_Output_Factors'!$A$4:$G$12,MATCH($C53,'2_CAISO_Output_Factors'!$A$4:$A$12,0),MATCH(1,($C$51='2_CAISO_Output_Factors'!$A$4:$G$4)*(Z$4='2_CAISO_Output_Factors'!$A$5:$G$5),0))</f>
        <v>191.26400000000001</v>
      </c>
      <c r="AA53" s="100" cm="1">
        <f t="array" ref="AA53">AA23*INDEX('2_CAISO_Output_Factors'!$A$4:$G$12,MATCH($C53,'2_CAISO_Output_Factors'!$A$4:$A$12,0),MATCH(1,($C$51='2_CAISO_Output_Factors'!$A$4:$G$4)*(AA$4='2_CAISO_Output_Factors'!$A$5:$G$5),0))</f>
        <v>66.72</v>
      </c>
      <c r="AB53" s="100" cm="1">
        <f t="array" ref="AB53">AB23*INDEX('2_CAISO_Output_Factors'!$A$4:$G$12,MATCH($C53,'2_CAISO_Output_Factors'!$A$4:$A$12,0),MATCH(1,($C$51='2_CAISO_Output_Factors'!$A$4:$G$4)*(AB$4='2_CAISO_Output_Factors'!$A$5:$G$5),0))</f>
        <v>66.72</v>
      </c>
      <c r="AC53" s="100" cm="1">
        <f t="array" ref="AC53">AC23*INDEX('2_CAISO_Output_Factors'!$A$4:$G$12,MATCH($C53,'2_CAISO_Output_Factors'!$A$4:$A$12,0),MATCH(1,($C$51='2_CAISO_Output_Factors'!$A$4:$G$4)*(AC$4='2_CAISO_Output_Factors'!$A$5:$G$5),0))</f>
        <v>0</v>
      </c>
      <c r="AD53" s="100" cm="1">
        <f t="array" ref="AD53">AD23*INDEX('2_CAISO_Output_Factors'!$A$4:$G$12,MATCH($C53,'2_CAISO_Output_Factors'!$A$4:$A$12,0),MATCH(1,($C$51='2_CAISO_Output_Factors'!$A$4:$G$4)*(AD$4='2_CAISO_Output_Factors'!$A$5:$G$5),0))</f>
        <v>0</v>
      </c>
      <c r="AE53" s="100" cm="1">
        <f t="array" ref="AE53">AE23*INDEX('2_CAISO_Output_Factors'!$A$4:$G$12,MATCH($C53,'2_CAISO_Output_Factors'!$A$4:$A$12,0),MATCH(1,($C$51='2_CAISO_Output_Factors'!$A$4:$G$4)*(AE$4='2_CAISO_Output_Factors'!$A$5:$G$5),0))</f>
        <v>41.144000000000005</v>
      </c>
      <c r="AF53" s="100" cm="1">
        <f t="array" ref="AF53">AF23*INDEX('2_CAISO_Output_Factors'!$A$4:$G$12,MATCH($C53,'2_CAISO_Output_Factors'!$A$4:$A$12,0),MATCH(1,($C$51='2_CAISO_Output_Factors'!$A$4:$G$4)*(AF$4='2_CAISO_Output_Factors'!$A$5:$G$5),0))</f>
        <v>988.5680000000001</v>
      </c>
      <c r="AG53" s="100" cm="1">
        <f t="array" ref="AG53">AG23*INDEX('2_CAISO_Output_Factors'!$A$4:$G$12,MATCH($C53,'2_CAISO_Output_Factors'!$A$4:$A$12,0),MATCH(1,($C$51='2_CAISO_Output_Factors'!$A$4:$G$4)*(AG$4='2_CAISO_Output_Factors'!$A$5:$G$5),0))</f>
        <v>1359.42</v>
      </c>
      <c r="AH53" s="100" cm="1">
        <f t="array" ref="AH53">AH23*INDEX('2_CAISO_Output_Factors'!$A$4:$G$12,MATCH($C53,'2_CAISO_Output_Factors'!$A$4:$A$12,0),MATCH(1,($C$51='2_CAISO_Output_Factors'!$A$4:$G$4)*(AH$4='2_CAISO_Output_Factors'!$A$5:$G$5),0))</f>
        <v>1038.0520000000001</v>
      </c>
      <c r="AI53" s="100" cm="1">
        <f t="array" ref="AI53">AI23*INDEX('2_CAISO_Output_Factors'!$A$4:$G$12,MATCH($C53,'2_CAISO_Output_Factors'!$A$4:$A$12,0),MATCH(1,($C$51='2_CAISO_Output_Factors'!$A$4:$G$4)*(AI$4='2_CAISO_Output_Factors'!$A$5:$G$5),0))</f>
        <v>314.69600000000003</v>
      </c>
      <c r="AJ53" s="100" cm="1">
        <f t="array" ref="AJ53">AJ23*INDEX('2_CAISO_Output_Factors'!$A$4:$G$12,MATCH($C53,'2_CAISO_Output_Factors'!$A$4:$A$12,0),MATCH(1,($C$51='2_CAISO_Output_Factors'!$A$4:$G$4)*(AJ$4='2_CAISO_Output_Factors'!$A$5:$G$5),0))</f>
        <v>482.05200000000002</v>
      </c>
      <c r="AK53" s="100" cm="1">
        <f t="array" ref="AK53">AK23*INDEX('2_CAISO_Output_Factors'!$A$4:$G$12,MATCH($C53,'2_CAISO_Output_Factors'!$A$4:$A$12,0),MATCH(1,($C$51='2_CAISO_Output_Factors'!$A$4:$G$4)*(AK$4='2_CAISO_Output_Factors'!$A$5:$G$5),0))</f>
        <v>966.32800000000009</v>
      </c>
      <c r="AL53" s="100" cm="1">
        <f t="array" ref="AL53">AL23*INDEX('2_CAISO_Output_Factors'!$A$4:$G$12,MATCH($C53,'2_CAISO_Output_Factors'!$A$4:$A$12,0),MATCH(1,($C$51='2_CAISO_Output_Factors'!$A$4:$G$4)*(AL$4='2_CAISO_Output_Factors'!$A$5:$G$5),0))</f>
        <v>1308.8240000000001</v>
      </c>
      <c r="AM53" s="100" cm="1">
        <f t="array" ref="AM53">AM23*INDEX('2_CAISO_Output_Factors'!$A$4:$G$12,MATCH($C53,'2_CAISO_Output_Factors'!$A$4:$A$12,0),MATCH(1,($C$51='2_CAISO_Output_Factors'!$A$4:$G$4)*(AM$4='2_CAISO_Output_Factors'!$A$5:$G$5),0))</f>
        <v>439.79600000000005</v>
      </c>
      <c r="AN53" s="100" cm="1">
        <f t="array" ref="AN53">AN23*INDEX('2_CAISO_Output_Factors'!$A$4:$G$12,MATCH($C53,'2_CAISO_Output_Factors'!$A$4:$A$12,0),MATCH(1,($C$51='2_CAISO_Output_Factors'!$A$4:$G$4)*(AN$4='2_CAISO_Output_Factors'!$A$5:$G$5),0))</f>
        <v>1306.0440000000001</v>
      </c>
      <c r="AO53" s="100" cm="1">
        <f t="array" ref="AO53">AO23*INDEX('2_CAISO_Output_Factors'!$A$4:$G$12,MATCH($C53,'2_CAISO_Output_Factors'!$A$4:$A$12,0),MATCH(1,($C$51='2_CAISO_Output_Factors'!$A$4:$G$4)*(AO$4='2_CAISO_Output_Factors'!$A$5:$G$5),0))</f>
        <v>1651.3200000000002</v>
      </c>
      <c r="AP53" s="100" cm="1">
        <f t="array" ref="AP53">AP23*INDEX('2_CAISO_Output_Factors'!$A$4:$G$12,MATCH($C53,'2_CAISO_Output_Factors'!$A$4:$A$12,0),MATCH(1,($C$51='2_CAISO_Output_Factors'!$A$4:$G$4)*(AP$4='2_CAISO_Output_Factors'!$A$5:$G$5),0))</f>
        <v>336.93600000000004</v>
      </c>
      <c r="AQ53" s="100" cm="1">
        <f t="array" ref="AQ53">AQ23*INDEX('2_CAISO_Output_Factors'!$A$4:$G$12,MATCH($C53,'2_CAISO_Output_Factors'!$A$4:$A$12,0),MATCH(1,($C$51='2_CAISO_Output_Factors'!$A$4:$G$4)*(AQ$4='2_CAISO_Output_Factors'!$A$5:$G$5),0))</f>
        <v>72.28</v>
      </c>
      <c r="AR53" s="100" cm="1">
        <f t="array" ref="AR53">AR23*INDEX('2_CAISO_Output_Factors'!$A$4:$G$12,MATCH($C53,'2_CAISO_Output_Factors'!$A$4:$A$12,0),MATCH(1,($C$51='2_CAISO_Output_Factors'!$A$4:$G$4)*(AR$4='2_CAISO_Output_Factors'!$A$5:$G$5),0))</f>
        <v>439.79600000000005</v>
      </c>
      <c r="AS53" s="100" cm="1">
        <f t="array" ref="AS53">AS23*INDEX('2_CAISO_Output_Factors'!$A$4:$G$12,MATCH($C53,'2_CAISO_Output_Factors'!$A$4:$A$12,0),MATCH(1,($C$51='2_CAISO_Output_Factors'!$A$4:$G$4)*(AS$4='2_CAISO_Output_Factors'!$A$5:$G$5),0))</f>
        <v>0</v>
      </c>
      <c r="AT53" s="100" cm="1">
        <f t="array" ref="AT53">AT23*INDEX('2_CAISO_Output_Factors'!$A$4:$G$12,MATCH($C53,'2_CAISO_Output_Factors'!$A$4:$A$12,0),MATCH(1,($C$51='2_CAISO_Output_Factors'!$A$4:$G$4)*(AT$4='2_CAISO_Output_Factors'!$A$5:$G$5),0))</f>
        <v>0</v>
      </c>
      <c r="AU53" s="100" cm="1">
        <f t="array" ref="AU53">AU23*INDEX('2_CAISO_Output_Factors'!$A$4:$G$12,MATCH($C53,'2_CAISO_Output_Factors'!$A$4:$A$12,0),MATCH(1,($C$51='2_CAISO_Output_Factors'!$A$4:$G$4)*(AU$4='2_CAISO_Output_Factors'!$A$5:$G$5),0))</f>
        <v>0</v>
      </c>
    </row>
    <row r="54" spans="1:47" x14ac:dyDescent="0.25">
      <c r="A54" s="101"/>
      <c r="B54" s="101"/>
      <c r="C54" s="101" t="s">
        <v>11</v>
      </c>
      <c r="D54" s="101">
        <f>D24*'2_CAISO_Output_Factors'!$E$29</f>
        <v>0</v>
      </c>
      <c r="E54" s="101">
        <f>E24*'2_CAISO_Output_Factors'!$E$29</f>
        <v>0</v>
      </c>
      <c r="F54" s="101">
        <f>F24*'2_CAISO_Output_Factors'!$E$29</f>
        <v>0</v>
      </c>
      <c r="G54" s="101">
        <f>G24*'2_CAISO_Output_Factors'!$E$29</f>
        <v>0</v>
      </c>
      <c r="H54" s="101">
        <f>H24*'2_CAISO_Output_Factors'!$E$29</f>
        <v>0</v>
      </c>
      <c r="I54" s="101">
        <f>I24*'2_CAISO_Output_Factors'!$E$29</f>
        <v>0</v>
      </c>
      <c r="J54" s="101">
        <f>J24*'2_CAISO_Output_Factors'!$E$29</f>
        <v>0</v>
      </c>
      <c r="K54" s="101">
        <f>K24*'2_CAISO_Output_Factors'!$E$29</f>
        <v>0</v>
      </c>
      <c r="L54" s="101">
        <f>L24*'2_CAISO_Output_Factors'!$E$29</f>
        <v>0</v>
      </c>
      <c r="M54" s="101">
        <f>M24*'2_CAISO_Output_Factors'!$E$29</f>
        <v>0</v>
      </c>
      <c r="N54" s="101">
        <f>N24*'2_CAISO_Output_Factors'!$E$29</f>
        <v>0</v>
      </c>
      <c r="O54" s="101">
        <f>O24*'2_CAISO_Output_Factors'!$E$29</f>
        <v>0</v>
      </c>
      <c r="P54" s="101">
        <f>P24*'2_CAISO_Output_Factors'!$E$29</f>
        <v>0</v>
      </c>
      <c r="Q54" s="101">
        <f>Q24*'2_CAISO_Output_Factors'!$E$29</f>
        <v>0</v>
      </c>
      <c r="R54" s="101">
        <f>R24*'2_CAISO_Output_Factors'!$E$29</f>
        <v>0</v>
      </c>
      <c r="S54" s="101">
        <f>S24*'2_CAISO_Output_Factors'!$E$29</f>
        <v>0</v>
      </c>
      <c r="T54" s="101">
        <f>T24*'2_CAISO_Output_Factors'!$E$29</f>
        <v>0</v>
      </c>
      <c r="U54" s="101">
        <f>U24*'2_CAISO_Output_Factors'!$E$29</f>
        <v>0</v>
      </c>
      <c r="V54" s="101">
        <f>V24*'2_CAISO_Output_Factors'!$E$29</f>
        <v>0</v>
      </c>
      <c r="W54" s="101">
        <f>W24*'2_CAISO_Output_Factors'!$E$29</f>
        <v>0</v>
      </c>
      <c r="X54" s="101">
        <f>X24*'2_CAISO_Output_Factors'!$E$29</f>
        <v>0</v>
      </c>
      <c r="Y54" s="101">
        <f>Y24*'2_CAISO_Output_Factors'!$E$29</f>
        <v>0</v>
      </c>
      <c r="Z54" s="101">
        <f>Z24*'2_CAISO_Output_Factors'!$E$29</f>
        <v>0</v>
      </c>
      <c r="AA54" s="101">
        <f>AA24*'2_CAISO_Output_Factors'!$E$29</f>
        <v>0</v>
      </c>
      <c r="AB54" s="101">
        <f>AB24*'2_CAISO_Output_Factors'!$E$29</f>
        <v>0</v>
      </c>
      <c r="AC54" s="101">
        <f>AC24*'2_CAISO_Output_Factors'!$E$29</f>
        <v>0</v>
      </c>
      <c r="AD54" s="101">
        <f>AD24*'2_CAISO_Output_Factors'!$E$29</f>
        <v>0</v>
      </c>
      <c r="AE54" s="101">
        <f>AE24*'2_CAISO_Output_Factors'!$E$29</f>
        <v>0</v>
      </c>
      <c r="AF54" s="101">
        <f>AF24*'2_CAISO_Output_Factors'!$E$29</f>
        <v>0</v>
      </c>
      <c r="AG54" s="101">
        <f>AG24*'2_CAISO_Output_Factors'!$E$29</f>
        <v>0</v>
      </c>
      <c r="AH54" s="101">
        <f>AH24*'2_CAISO_Output_Factors'!$E$29</f>
        <v>0</v>
      </c>
      <c r="AI54" s="101">
        <f>AI24*'2_CAISO_Output_Factors'!$E$29</f>
        <v>0</v>
      </c>
      <c r="AJ54" s="101">
        <f>AJ24*'2_CAISO_Output_Factors'!$E$29</f>
        <v>0</v>
      </c>
      <c r="AK54" s="101">
        <f>AK24*'2_CAISO_Output_Factors'!$E$29</f>
        <v>1512.8</v>
      </c>
      <c r="AL54" s="101">
        <f>AL24*'2_CAISO_Output_Factors'!$E$29</f>
        <v>0</v>
      </c>
      <c r="AM54" s="101">
        <f>AM24*'2_CAISO_Output_Factors'!$E$29</f>
        <v>0</v>
      </c>
      <c r="AN54" s="101">
        <f>AN24*'2_CAISO_Output_Factors'!$E$29</f>
        <v>0</v>
      </c>
      <c r="AO54" s="101">
        <f>AO24*'2_CAISO_Output_Factors'!$E$29</f>
        <v>0</v>
      </c>
      <c r="AP54" s="101">
        <f>AP24*'2_CAISO_Output_Factors'!$E$29</f>
        <v>0</v>
      </c>
      <c r="AQ54" s="101">
        <f>AQ24*'2_CAISO_Output_Factors'!$E$29</f>
        <v>0</v>
      </c>
      <c r="AR54" s="101">
        <f>AR24*'2_CAISO_Output_Factors'!$E$29</f>
        <v>0</v>
      </c>
      <c r="AS54" s="101">
        <f>AS24*'2_CAISO_Output_Factors'!$E$29</f>
        <v>0</v>
      </c>
      <c r="AT54" s="101">
        <f>AT24*'2_CAISO_Output_Factors'!$E$29</f>
        <v>0</v>
      </c>
      <c r="AU54" s="101">
        <f>AU24*'2_CAISO_Output_Factors'!$E$29</f>
        <v>725.65599999999995</v>
      </c>
    </row>
    <row r="55" spans="1:47" x14ac:dyDescent="0.25">
      <c r="A55" s="101"/>
      <c r="B55" s="101"/>
      <c r="C55" s="101" t="s">
        <v>10</v>
      </c>
      <c r="D55" s="101">
        <f>D25*'2_CAISO_Output_Factors'!$E$32</f>
        <v>0</v>
      </c>
      <c r="E55" s="101">
        <f>E25*'2_CAISO_Output_Factors'!$E$32</f>
        <v>0</v>
      </c>
      <c r="F55" s="101">
        <f>F25*'2_CAISO_Output_Factors'!$E$32</f>
        <v>0</v>
      </c>
      <c r="G55" s="101">
        <f>G25*'2_CAISO_Output_Factors'!$E$32</f>
        <v>0</v>
      </c>
      <c r="H55" s="101">
        <f>H25*'2_CAISO_Output_Factors'!$E$32</f>
        <v>0</v>
      </c>
      <c r="I55" s="101">
        <f>I25*'2_CAISO_Output_Factors'!$E$32</f>
        <v>0</v>
      </c>
      <c r="J55" s="101">
        <f>J25*'2_CAISO_Output_Factors'!$E$32</f>
        <v>0</v>
      </c>
      <c r="K55" s="101">
        <f>K25*'2_CAISO_Output_Factors'!$E$32</f>
        <v>0</v>
      </c>
      <c r="L55" s="101">
        <f>L25*'2_CAISO_Output_Factors'!$E$32</f>
        <v>0</v>
      </c>
      <c r="M55" s="101">
        <f>M25*'2_CAISO_Output_Factors'!$E$32</f>
        <v>814.8</v>
      </c>
      <c r="N55" s="101">
        <f>N25*'2_CAISO_Output_Factors'!$E$32</f>
        <v>814.8</v>
      </c>
      <c r="O55" s="101">
        <f>O25*'2_CAISO_Output_Factors'!$E$32</f>
        <v>0</v>
      </c>
      <c r="P55" s="101">
        <f>P25*'2_CAISO_Output_Factors'!$E$32</f>
        <v>0</v>
      </c>
      <c r="Q55" s="101">
        <f>Q25*'2_CAISO_Output_Factors'!$E$32</f>
        <v>875</v>
      </c>
      <c r="R55" s="101">
        <f>R25*'2_CAISO_Output_Factors'!$E$32</f>
        <v>0</v>
      </c>
      <c r="S55" s="101">
        <f>S25*'2_CAISO_Output_Factors'!$E$32</f>
        <v>0</v>
      </c>
      <c r="T55" s="101">
        <f>T25*'2_CAISO_Output_Factors'!$E$32</f>
        <v>0</v>
      </c>
      <c r="U55" s="101">
        <f>U25*'2_CAISO_Output_Factors'!$E$32</f>
        <v>0</v>
      </c>
      <c r="V55" s="101">
        <f>V25*'2_CAISO_Output_Factors'!$E$32</f>
        <v>0</v>
      </c>
      <c r="W55" s="101">
        <f>W25*'2_CAISO_Output_Factors'!$E$32</f>
        <v>0</v>
      </c>
      <c r="X55" s="101">
        <f>X25*'2_CAISO_Output_Factors'!$E$32</f>
        <v>0</v>
      </c>
      <c r="Y55" s="101">
        <f>Y25*'2_CAISO_Output_Factors'!$E$32</f>
        <v>0</v>
      </c>
      <c r="Z55" s="101">
        <f>Z25*'2_CAISO_Output_Factors'!$E$32</f>
        <v>0</v>
      </c>
      <c r="AA55" s="101">
        <f>AA25*'2_CAISO_Output_Factors'!$E$32</f>
        <v>0</v>
      </c>
      <c r="AB55" s="101">
        <f>AB25*'2_CAISO_Output_Factors'!$E$32</f>
        <v>0</v>
      </c>
      <c r="AC55" s="101">
        <f>AC25*'2_CAISO_Output_Factors'!$E$32</f>
        <v>0</v>
      </c>
      <c r="AD55" s="101">
        <f>AD25*'2_CAISO_Output_Factors'!$E$32</f>
        <v>0</v>
      </c>
      <c r="AE55" s="101">
        <f>AE25*'2_CAISO_Output_Factors'!$E$32</f>
        <v>0</v>
      </c>
      <c r="AF55" s="101">
        <f>AF25*'2_CAISO_Output_Factors'!$E$32</f>
        <v>0</v>
      </c>
      <c r="AG55" s="101">
        <f>AG25*'2_CAISO_Output_Factors'!$E$32</f>
        <v>0</v>
      </c>
      <c r="AH55" s="101">
        <f>AH25*'2_CAISO_Output_Factors'!$E$32</f>
        <v>0</v>
      </c>
      <c r="AI55" s="101">
        <f>AI25*'2_CAISO_Output_Factors'!$E$32</f>
        <v>0</v>
      </c>
      <c r="AJ55" s="101">
        <f>AJ25*'2_CAISO_Output_Factors'!$E$32</f>
        <v>0</v>
      </c>
      <c r="AK55" s="101">
        <f>AK25*'2_CAISO_Output_Factors'!$E$32</f>
        <v>0</v>
      </c>
      <c r="AL55" s="101">
        <f>AL25*'2_CAISO_Output_Factors'!$E$32</f>
        <v>0</v>
      </c>
      <c r="AM55" s="101">
        <f>AM25*'2_CAISO_Output_Factors'!$E$32</f>
        <v>0</v>
      </c>
      <c r="AN55" s="101">
        <f>AN25*'2_CAISO_Output_Factors'!$E$32</f>
        <v>0</v>
      </c>
      <c r="AO55" s="101">
        <f>AO25*'2_CAISO_Output_Factors'!$E$32</f>
        <v>0</v>
      </c>
      <c r="AP55" s="101">
        <f>AP25*'2_CAISO_Output_Factors'!$E$32</f>
        <v>0</v>
      </c>
      <c r="AQ55" s="101">
        <f>AQ25*'2_CAISO_Output_Factors'!$E$32</f>
        <v>0</v>
      </c>
      <c r="AR55" s="101">
        <f>AR25*'2_CAISO_Output_Factors'!$E$32</f>
        <v>0</v>
      </c>
      <c r="AS55" s="101">
        <f>AS25*'2_CAISO_Output_Factors'!$E$32</f>
        <v>0</v>
      </c>
      <c r="AT55" s="101">
        <f>AT25*'2_CAISO_Output_Factors'!$E$32</f>
        <v>0</v>
      </c>
      <c r="AU55" s="101">
        <f>AU25*'2_CAISO_Output_Factors'!$E$32</f>
        <v>0</v>
      </c>
    </row>
    <row r="56" spans="1:47" x14ac:dyDescent="0.25">
      <c r="C56" t="s">
        <v>7</v>
      </c>
      <c r="D56" s="100" cm="1">
        <f t="array" ref="D56">D26*INDEX('2_CAISO_Output_Factors'!$A$4:$G$12,MATCH($C56,'2_CAISO_Output_Factors'!$A$4:$A$12,0),MATCH(1,($C$51='2_CAISO_Output_Factors'!$A$4:$G$4)*(D$4='2_CAISO_Output_Factors'!$A$5:$G$5),0))</f>
        <v>0</v>
      </c>
      <c r="E56" s="100" cm="1">
        <f t="array" ref="E56">E26*INDEX('2_CAISO_Output_Factors'!$A$4:$G$12,MATCH($C56,'2_CAISO_Output_Factors'!$A$4:$A$12,0),MATCH(1,($C$51='2_CAISO_Output_Factors'!$A$4:$G$4)*(E$4='2_CAISO_Output_Factors'!$A$5:$G$5),0))</f>
        <v>0</v>
      </c>
      <c r="F56" s="100" cm="1">
        <f t="array" ref="F56">F26*INDEX('2_CAISO_Output_Factors'!$A$4:$G$12,MATCH($C56,'2_CAISO_Output_Factors'!$A$4:$A$12,0),MATCH(1,($C$51='2_CAISO_Output_Factors'!$A$4:$G$4)*(F$4='2_CAISO_Output_Factors'!$A$5:$G$5),0))</f>
        <v>0</v>
      </c>
      <c r="G56" s="100" cm="1">
        <f t="array" ref="G56">G26*INDEX('2_CAISO_Output_Factors'!$A$4:$G$12,MATCH($C56,'2_CAISO_Output_Factors'!$A$4:$A$12,0),MATCH(1,($C$51='2_CAISO_Output_Factors'!$A$4:$G$4)*(G$4='2_CAISO_Output_Factors'!$A$5:$G$5),0))</f>
        <v>0</v>
      </c>
      <c r="H56" s="100" cm="1">
        <f t="array" ref="H56">H26*INDEX('2_CAISO_Output_Factors'!$A$4:$G$12,MATCH($C56,'2_CAISO_Output_Factors'!$A$4:$A$12,0),MATCH(1,($C$51='2_CAISO_Output_Factors'!$A$4:$G$4)*(H$4='2_CAISO_Output_Factors'!$A$5:$G$5),0))</f>
        <v>0</v>
      </c>
      <c r="I56" s="100" cm="1">
        <f t="array" ref="I56">I26*INDEX('2_CAISO_Output_Factors'!$A$4:$G$12,MATCH($C56,'2_CAISO_Output_Factors'!$A$4:$A$12,0),MATCH(1,($C$51='2_CAISO_Output_Factors'!$A$4:$G$4)*(I$4='2_CAISO_Output_Factors'!$A$5:$G$5),0))</f>
        <v>48</v>
      </c>
      <c r="J56" s="100" cm="1">
        <f t="array" ref="J56">J26*INDEX('2_CAISO_Output_Factors'!$A$4:$G$12,MATCH($C56,'2_CAISO_Output_Factors'!$A$4:$A$12,0),MATCH(1,($C$51='2_CAISO_Output_Factors'!$A$4:$G$4)*(J$4='2_CAISO_Output_Factors'!$A$5:$G$5),0))</f>
        <v>48</v>
      </c>
      <c r="K56" s="100" cm="1">
        <f t="array" ref="K56">K26*INDEX('2_CAISO_Output_Factors'!$A$4:$G$12,MATCH($C56,'2_CAISO_Output_Factors'!$A$4:$A$12,0),MATCH(1,($C$51='2_CAISO_Output_Factors'!$A$4:$G$4)*(K$4='2_CAISO_Output_Factors'!$A$5:$G$5),0))</f>
        <v>48</v>
      </c>
      <c r="L56" s="100" cm="1">
        <f t="array" ref="L56">L26*INDEX('2_CAISO_Output_Factors'!$A$4:$G$12,MATCH($C56,'2_CAISO_Output_Factors'!$A$4:$A$12,0),MATCH(1,($C$51='2_CAISO_Output_Factors'!$A$4:$G$4)*(L$4='2_CAISO_Output_Factors'!$A$5:$G$5),0))</f>
        <v>0</v>
      </c>
      <c r="M56" s="100" cm="1">
        <f t="array" ref="M56">M26*INDEX('2_CAISO_Output_Factors'!$A$4:$G$12,MATCH($C56,'2_CAISO_Output_Factors'!$A$4:$A$12,0),MATCH(1,($C$51='2_CAISO_Output_Factors'!$A$4:$G$4)*(M$4='2_CAISO_Output_Factors'!$A$5:$G$5),0))</f>
        <v>0</v>
      </c>
      <c r="N56" s="100" cm="1">
        <f t="array" ref="N56">N26*INDEX('2_CAISO_Output_Factors'!$A$4:$G$12,MATCH($C56,'2_CAISO_Output_Factors'!$A$4:$A$12,0),MATCH(1,($C$51='2_CAISO_Output_Factors'!$A$4:$G$4)*(N$4='2_CAISO_Output_Factors'!$A$5:$G$5),0))</f>
        <v>900</v>
      </c>
      <c r="O56" s="100" cm="1">
        <f t="array" ref="O56">O26*INDEX('2_CAISO_Output_Factors'!$A$4:$G$12,MATCH($C56,'2_CAISO_Output_Factors'!$A$4:$A$12,0),MATCH(1,($C$51='2_CAISO_Output_Factors'!$A$4:$G$4)*(O$4='2_CAISO_Output_Factors'!$A$5:$G$5),0))</f>
        <v>440</v>
      </c>
      <c r="P56" s="100" cm="1">
        <f t="array" ref="P56">P26*INDEX('2_CAISO_Output_Factors'!$A$4:$G$12,MATCH($C56,'2_CAISO_Output_Factors'!$A$4:$A$12,0),MATCH(1,($C$51='2_CAISO_Output_Factors'!$A$4:$G$4)*(P$4='2_CAISO_Output_Factors'!$A$5:$G$5),0))</f>
        <v>440</v>
      </c>
      <c r="Q56" s="100" cm="1">
        <f t="array" ref="Q56">Q26*INDEX('2_CAISO_Output_Factors'!$A$4:$G$12,MATCH($C56,'2_CAISO_Output_Factors'!$A$4:$A$12,0),MATCH(1,($C$51='2_CAISO_Output_Factors'!$A$4:$G$4)*(Q$4='2_CAISO_Output_Factors'!$A$5:$G$5),0))</f>
        <v>327</v>
      </c>
      <c r="R56" s="100" cm="1">
        <f t="array" ref="R56">R26*INDEX('2_CAISO_Output_Factors'!$A$4:$G$12,MATCH($C56,'2_CAISO_Output_Factors'!$A$4:$A$12,0),MATCH(1,($C$51='2_CAISO_Output_Factors'!$A$4:$G$4)*(R$4='2_CAISO_Output_Factors'!$A$5:$G$5),0))</f>
        <v>0</v>
      </c>
      <c r="S56" s="100" cm="1">
        <f t="array" ref="S56">S26*INDEX('2_CAISO_Output_Factors'!$A$4:$G$12,MATCH($C56,'2_CAISO_Output_Factors'!$A$4:$A$12,0),MATCH(1,($C$51='2_CAISO_Output_Factors'!$A$4:$G$4)*(S$4='2_CAISO_Output_Factors'!$A$5:$G$5),0))</f>
        <v>0</v>
      </c>
      <c r="T56" s="100" cm="1">
        <f t="array" ref="T56">T26*INDEX('2_CAISO_Output_Factors'!$A$4:$G$12,MATCH($C56,'2_CAISO_Output_Factors'!$A$4:$A$12,0),MATCH(1,($C$51='2_CAISO_Output_Factors'!$A$4:$G$4)*(T$4='2_CAISO_Output_Factors'!$A$5:$G$5),0))</f>
        <v>0</v>
      </c>
      <c r="U56" s="100" cm="1">
        <f t="array" ref="U56">U26*INDEX('2_CAISO_Output_Factors'!$A$4:$G$12,MATCH($C56,'2_CAISO_Output_Factors'!$A$4:$A$12,0),MATCH(1,($C$51='2_CAISO_Output_Factors'!$A$4:$G$4)*(U$4='2_CAISO_Output_Factors'!$A$5:$G$5),0))</f>
        <v>0</v>
      </c>
      <c r="V56" s="100" cm="1">
        <f t="array" ref="V56">V26*INDEX('2_CAISO_Output_Factors'!$A$4:$G$12,MATCH($C56,'2_CAISO_Output_Factors'!$A$4:$A$12,0),MATCH(1,($C$51='2_CAISO_Output_Factors'!$A$4:$G$4)*(V$4='2_CAISO_Output_Factors'!$A$5:$G$5),0))</f>
        <v>0</v>
      </c>
      <c r="W56" s="100" cm="1">
        <f t="array" ref="W56">W26*INDEX('2_CAISO_Output_Factors'!$A$4:$G$12,MATCH($C56,'2_CAISO_Output_Factors'!$A$4:$A$12,0),MATCH(1,($C$51='2_CAISO_Output_Factors'!$A$4:$G$4)*(W$4='2_CAISO_Output_Factors'!$A$5:$G$5),0))</f>
        <v>0</v>
      </c>
      <c r="X56" s="100" cm="1">
        <f t="array" ref="X56">X26*INDEX('2_CAISO_Output_Factors'!$A$4:$G$12,MATCH($C56,'2_CAISO_Output_Factors'!$A$4:$A$12,0),MATCH(1,($C$51='2_CAISO_Output_Factors'!$A$4:$G$4)*(X$4='2_CAISO_Output_Factors'!$A$5:$G$5),0))</f>
        <v>0</v>
      </c>
      <c r="Y56" s="100" cm="1">
        <f t="array" ref="Y56">Y26*INDEX('2_CAISO_Output_Factors'!$A$4:$G$12,MATCH($C56,'2_CAISO_Output_Factors'!$A$4:$A$12,0),MATCH(1,($C$51='2_CAISO_Output_Factors'!$A$4:$G$4)*(Y$4='2_CAISO_Output_Factors'!$A$5:$G$5),0))</f>
        <v>0</v>
      </c>
      <c r="Z56" s="100" cm="1">
        <f t="array" ref="Z56">Z26*INDEX('2_CAISO_Output_Factors'!$A$4:$G$12,MATCH($C56,'2_CAISO_Output_Factors'!$A$4:$A$12,0),MATCH(1,($C$51='2_CAISO_Output_Factors'!$A$4:$G$4)*(Z$4='2_CAISO_Output_Factors'!$A$5:$G$5),0))</f>
        <v>79</v>
      </c>
      <c r="AA56" s="100" cm="1">
        <f t="array" ref="AA56">AA26*INDEX('2_CAISO_Output_Factors'!$A$4:$G$12,MATCH($C56,'2_CAISO_Output_Factors'!$A$4:$A$12,0),MATCH(1,($C$51='2_CAISO_Output_Factors'!$A$4:$G$4)*(AA$4='2_CAISO_Output_Factors'!$A$5:$G$5),0))</f>
        <v>0</v>
      </c>
      <c r="AB56" s="100" cm="1">
        <f t="array" ref="AB56">AB26*INDEX('2_CAISO_Output_Factors'!$A$4:$G$12,MATCH($C56,'2_CAISO_Output_Factors'!$A$4:$A$12,0),MATCH(1,($C$51='2_CAISO_Output_Factors'!$A$4:$G$4)*(AB$4='2_CAISO_Output_Factors'!$A$5:$G$5),0))</f>
        <v>0</v>
      </c>
      <c r="AC56" s="100" cm="1">
        <f t="array" ref="AC56">AC26*INDEX('2_CAISO_Output_Factors'!$A$4:$G$12,MATCH($C56,'2_CAISO_Output_Factors'!$A$4:$A$12,0),MATCH(1,($C$51='2_CAISO_Output_Factors'!$A$4:$G$4)*(AC$4='2_CAISO_Output_Factors'!$A$5:$G$5),0))</f>
        <v>0</v>
      </c>
      <c r="AD56" s="100" cm="1">
        <f t="array" ref="AD56">AD26*INDEX('2_CAISO_Output_Factors'!$A$4:$G$12,MATCH($C56,'2_CAISO_Output_Factors'!$A$4:$A$12,0),MATCH(1,($C$51='2_CAISO_Output_Factors'!$A$4:$G$4)*(AD$4='2_CAISO_Output_Factors'!$A$5:$G$5),0))</f>
        <v>0</v>
      </c>
      <c r="AE56" s="100" cm="1">
        <f t="array" ref="AE56">AE26*INDEX('2_CAISO_Output_Factors'!$A$4:$G$12,MATCH($C56,'2_CAISO_Output_Factors'!$A$4:$A$12,0),MATCH(1,($C$51='2_CAISO_Output_Factors'!$A$4:$G$4)*(AE$4='2_CAISO_Output_Factors'!$A$5:$G$5),0))</f>
        <v>79</v>
      </c>
      <c r="AF56" s="100" cm="1">
        <f t="array" ref="AF56">AF26*INDEX('2_CAISO_Output_Factors'!$A$4:$G$12,MATCH($C56,'2_CAISO_Output_Factors'!$A$4:$A$12,0),MATCH(1,($C$51='2_CAISO_Output_Factors'!$A$4:$G$4)*(AF$4='2_CAISO_Output_Factors'!$A$5:$G$5),0))</f>
        <v>0</v>
      </c>
      <c r="AG56" s="100" cm="1">
        <f t="array" ref="AG56">AG26*INDEX('2_CAISO_Output_Factors'!$A$4:$G$12,MATCH($C56,'2_CAISO_Output_Factors'!$A$4:$A$12,0),MATCH(1,($C$51='2_CAISO_Output_Factors'!$A$4:$G$4)*(AG$4='2_CAISO_Output_Factors'!$A$5:$G$5),0))</f>
        <v>0</v>
      </c>
      <c r="AH56" s="100" cm="1">
        <f t="array" ref="AH56">AH26*INDEX('2_CAISO_Output_Factors'!$A$4:$G$12,MATCH($C56,'2_CAISO_Output_Factors'!$A$4:$A$12,0),MATCH(1,($C$51='2_CAISO_Output_Factors'!$A$4:$G$4)*(AH$4='2_CAISO_Output_Factors'!$A$5:$G$5),0))</f>
        <v>0</v>
      </c>
      <c r="AI56" s="100" cm="1">
        <f t="array" ref="AI56">AI26*INDEX('2_CAISO_Output_Factors'!$A$4:$G$12,MATCH($C56,'2_CAISO_Output_Factors'!$A$4:$A$12,0),MATCH(1,($C$51='2_CAISO_Output_Factors'!$A$4:$G$4)*(AI$4='2_CAISO_Output_Factors'!$A$5:$G$5),0))</f>
        <v>0</v>
      </c>
      <c r="AJ56" s="100" cm="1">
        <f t="array" ref="AJ56">AJ26*INDEX('2_CAISO_Output_Factors'!$A$4:$G$12,MATCH($C56,'2_CAISO_Output_Factors'!$A$4:$A$12,0),MATCH(1,($C$51='2_CAISO_Output_Factors'!$A$4:$G$4)*(AJ$4='2_CAISO_Output_Factors'!$A$5:$G$5),0))</f>
        <v>0</v>
      </c>
      <c r="AK56" s="100" cm="1">
        <f t="array" ref="AK56">AK26*INDEX('2_CAISO_Output_Factors'!$A$4:$G$12,MATCH($C56,'2_CAISO_Output_Factors'!$A$4:$A$12,0),MATCH(1,($C$51='2_CAISO_Output_Factors'!$A$4:$G$4)*(AK$4='2_CAISO_Output_Factors'!$A$5:$G$5),0))</f>
        <v>0</v>
      </c>
      <c r="AL56" s="100" cm="1">
        <f t="array" ref="AL56">AL26*INDEX('2_CAISO_Output_Factors'!$A$4:$G$12,MATCH($C56,'2_CAISO_Output_Factors'!$A$4:$A$12,0),MATCH(1,($C$51='2_CAISO_Output_Factors'!$A$4:$G$4)*(AL$4='2_CAISO_Output_Factors'!$A$5:$G$5),0))</f>
        <v>0</v>
      </c>
      <c r="AM56" s="100" cm="1">
        <f t="array" ref="AM56">AM26*INDEX('2_CAISO_Output_Factors'!$A$4:$G$12,MATCH($C56,'2_CAISO_Output_Factors'!$A$4:$A$12,0),MATCH(1,($C$51='2_CAISO_Output_Factors'!$A$4:$G$4)*(AM$4='2_CAISO_Output_Factors'!$A$5:$G$5),0))</f>
        <v>0</v>
      </c>
      <c r="AN56" s="100" cm="1">
        <f t="array" ref="AN56">AN26*INDEX('2_CAISO_Output_Factors'!$A$4:$G$12,MATCH($C56,'2_CAISO_Output_Factors'!$A$4:$A$12,0),MATCH(1,($C$51='2_CAISO_Output_Factors'!$A$4:$G$4)*(AN$4='2_CAISO_Output_Factors'!$A$5:$G$5),0))</f>
        <v>0</v>
      </c>
      <c r="AO56" s="100" cm="1">
        <f t="array" ref="AO56">AO26*INDEX('2_CAISO_Output_Factors'!$A$4:$G$12,MATCH($C56,'2_CAISO_Output_Factors'!$A$4:$A$12,0),MATCH(1,($C$51='2_CAISO_Output_Factors'!$A$4:$G$4)*(AO$4='2_CAISO_Output_Factors'!$A$5:$G$5),0))</f>
        <v>0</v>
      </c>
      <c r="AP56" s="100" cm="1">
        <f t="array" ref="AP56">AP26*INDEX('2_CAISO_Output_Factors'!$A$4:$G$12,MATCH($C56,'2_CAISO_Output_Factors'!$A$4:$A$12,0),MATCH(1,($C$51='2_CAISO_Output_Factors'!$A$4:$G$4)*(AP$4='2_CAISO_Output_Factors'!$A$5:$G$5),0))</f>
        <v>0</v>
      </c>
      <c r="AQ56" s="100" cm="1">
        <f t="array" ref="AQ56">AQ26*INDEX('2_CAISO_Output_Factors'!$A$4:$G$12,MATCH($C56,'2_CAISO_Output_Factors'!$A$4:$A$12,0),MATCH(1,($C$51='2_CAISO_Output_Factors'!$A$4:$G$4)*(AQ$4='2_CAISO_Output_Factors'!$A$5:$G$5),0))</f>
        <v>0</v>
      </c>
      <c r="AR56" s="100" cm="1">
        <f t="array" ref="AR56">AR26*INDEX('2_CAISO_Output_Factors'!$A$4:$G$12,MATCH($C56,'2_CAISO_Output_Factors'!$A$4:$A$12,0),MATCH(1,($C$51='2_CAISO_Output_Factors'!$A$4:$G$4)*(AR$4='2_CAISO_Output_Factors'!$A$5:$G$5),0))</f>
        <v>0</v>
      </c>
      <c r="AS56" s="100" cm="1">
        <f t="array" ref="AS56">AS26*INDEX('2_CAISO_Output_Factors'!$A$4:$G$12,MATCH($C56,'2_CAISO_Output_Factors'!$A$4:$A$12,0),MATCH(1,($C$51='2_CAISO_Output_Factors'!$A$4:$G$4)*(AS$4='2_CAISO_Output_Factors'!$A$5:$G$5),0))</f>
        <v>0</v>
      </c>
      <c r="AT56" s="100" cm="1">
        <f t="array" ref="AT56">AT26*INDEX('2_CAISO_Output_Factors'!$A$4:$G$12,MATCH($C56,'2_CAISO_Output_Factors'!$A$4:$A$12,0),MATCH(1,($C$51='2_CAISO_Output_Factors'!$A$4:$G$4)*(AT$4='2_CAISO_Output_Factors'!$A$5:$G$5),0))</f>
        <v>0</v>
      </c>
      <c r="AU56" s="100" cm="1">
        <f t="array" ref="AU56">AU26*INDEX('2_CAISO_Output_Factors'!$A$4:$G$12,MATCH($C56,'2_CAISO_Output_Factors'!$A$4:$A$12,0),MATCH(1,($C$51='2_CAISO_Output_Factors'!$A$4:$G$4)*(AU$4='2_CAISO_Output_Factors'!$A$5:$G$5),0))</f>
        <v>0</v>
      </c>
    </row>
    <row r="57" spans="1:47" x14ac:dyDescent="0.25">
      <c r="C57" t="s">
        <v>8</v>
      </c>
      <c r="D57" s="100" cm="1">
        <f t="array" ref="D57">D27*INDEX('2_CAISO_Output_Factors'!$A$4:$G$12,MATCH($C57,'2_CAISO_Output_Factors'!$A$4:$A$12,0),MATCH(1,($C$51='2_CAISO_Output_Factors'!$A$4:$G$4)*(D$4='2_CAISO_Output_Factors'!$A$5:$G$5),0))</f>
        <v>10</v>
      </c>
      <c r="E57" s="100" cm="1">
        <f t="array" ref="E57">E27*INDEX('2_CAISO_Output_Factors'!$A$4:$G$12,MATCH($C57,'2_CAISO_Output_Factors'!$A$4:$A$12,0),MATCH(1,($C$51='2_CAISO_Output_Factors'!$A$4:$G$4)*(E$4='2_CAISO_Output_Factors'!$A$5:$G$5),0))</f>
        <v>0</v>
      </c>
      <c r="F57" s="100" cm="1">
        <f t="array" ref="F57">F27*INDEX('2_CAISO_Output_Factors'!$A$4:$G$12,MATCH($C57,'2_CAISO_Output_Factors'!$A$4:$A$12,0),MATCH(1,($C$51='2_CAISO_Output_Factors'!$A$4:$G$4)*(F$4='2_CAISO_Output_Factors'!$A$5:$G$5),0))</f>
        <v>10</v>
      </c>
      <c r="G57" s="100" cm="1">
        <f t="array" ref="G57">G27*INDEX('2_CAISO_Output_Factors'!$A$4:$G$12,MATCH($C57,'2_CAISO_Output_Factors'!$A$4:$A$12,0),MATCH(1,($C$51='2_CAISO_Output_Factors'!$A$4:$G$4)*(G$4='2_CAISO_Output_Factors'!$A$5:$G$5),0))</f>
        <v>13.74</v>
      </c>
      <c r="H57" s="100" cm="1">
        <f t="array" ref="H57">H27*INDEX('2_CAISO_Output_Factors'!$A$4:$G$12,MATCH($C57,'2_CAISO_Output_Factors'!$A$4:$A$12,0),MATCH(1,($C$51='2_CAISO_Output_Factors'!$A$4:$G$4)*(H$4='2_CAISO_Output_Factors'!$A$5:$G$5),0))</f>
        <v>0</v>
      </c>
      <c r="I57" s="100" cm="1">
        <f t="array" ref="I57">I27*INDEX('2_CAISO_Output_Factors'!$A$4:$G$12,MATCH($C57,'2_CAISO_Output_Factors'!$A$4:$A$12,0),MATCH(1,($C$51='2_CAISO_Output_Factors'!$A$4:$G$4)*(I$4='2_CAISO_Output_Factors'!$A$5:$G$5),0))</f>
        <v>0</v>
      </c>
      <c r="J57" s="100" cm="1">
        <f t="array" ref="J57">J27*INDEX('2_CAISO_Output_Factors'!$A$4:$G$12,MATCH($C57,'2_CAISO_Output_Factors'!$A$4:$A$12,0),MATCH(1,($C$51='2_CAISO_Output_Factors'!$A$4:$G$4)*(J$4='2_CAISO_Output_Factors'!$A$5:$G$5),0))</f>
        <v>2.7</v>
      </c>
      <c r="K57" s="100" cm="1">
        <f t="array" ref="K57">K27*INDEX('2_CAISO_Output_Factors'!$A$4:$G$12,MATCH($C57,'2_CAISO_Output_Factors'!$A$4:$A$12,0),MATCH(1,($C$51='2_CAISO_Output_Factors'!$A$4:$G$4)*(K$4='2_CAISO_Output_Factors'!$A$5:$G$5),0))</f>
        <v>2.7</v>
      </c>
      <c r="L57" s="100" cm="1">
        <f t="array" ref="L57">L27*INDEX('2_CAISO_Output_Factors'!$A$4:$G$12,MATCH($C57,'2_CAISO_Output_Factors'!$A$4:$A$12,0),MATCH(1,($C$51='2_CAISO_Output_Factors'!$A$4:$G$4)*(L$4='2_CAISO_Output_Factors'!$A$5:$G$5),0))</f>
        <v>0</v>
      </c>
      <c r="M57" s="100" cm="1">
        <f t="array" ref="M57">M27*INDEX('2_CAISO_Output_Factors'!$A$4:$G$12,MATCH($C57,'2_CAISO_Output_Factors'!$A$4:$A$12,0),MATCH(1,($C$51='2_CAISO_Output_Factors'!$A$4:$G$4)*(M$4='2_CAISO_Output_Factors'!$A$5:$G$5),0))</f>
        <v>0</v>
      </c>
      <c r="N57" s="100" cm="1">
        <f t="array" ref="N57">N27*INDEX('2_CAISO_Output_Factors'!$A$4:$G$12,MATCH($C57,'2_CAISO_Output_Factors'!$A$4:$A$12,0),MATCH(1,($C$51='2_CAISO_Output_Factors'!$A$4:$G$4)*(N$4='2_CAISO_Output_Factors'!$A$5:$G$5),0))</f>
        <v>3</v>
      </c>
      <c r="O57" s="100" cm="1">
        <f t="array" ref="O57">O27*INDEX('2_CAISO_Output_Factors'!$A$4:$G$12,MATCH($C57,'2_CAISO_Output_Factors'!$A$4:$A$12,0),MATCH(1,($C$51='2_CAISO_Output_Factors'!$A$4:$G$4)*(O$4='2_CAISO_Output_Factors'!$A$5:$G$5),0))</f>
        <v>0</v>
      </c>
      <c r="P57" s="100" cm="1">
        <f t="array" ref="P57">P27*INDEX('2_CAISO_Output_Factors'!$A$4:$G$12,MATCH($C57,'2_CAISO_Output_Factors'!$A$4:$A$12,0),MATCH(1,($C$51='2_CAISO_Output_Factors'!$A$4:$G$4)*(P$4='2_CAISO_Output_Factors'!$A$5:$G$5),0))</f>
        <v>0</v>
      </c>
      <c r="Q57" s="100" cm="1">
        <f t="array" ref="Q57">Q27*INDEX('2_CAISO_Output_Factors'!$A$4:$G$12,MATCH($C57,'2_CAISO_Output_Factors'!$A$4:$A$12,0),MATCH(1,($C$51='2_CAISO_Output_Factors'!$A$4:$G$4)*(Q$4='2_CAISO_Output_Factors'!$A$5:$G$5),0))</f>
        <v>0</v>
      </c>
      <c r="R57" s="100" cm="1">
        <f t="array" ref="R57">R27*INDEX('2_CAISO_Output_Factors'!$A$4:$G$12,MATCH($C57,'2_CAISO_Output_Factors'!$A$4:$A$12,0),MATCH(1,($C$51='2_CAISO_Output_Factors'!$A$4:$G$4)*(R$4='2_CAISO_Output_Factors'!$A$5:$G$5),0))</f>
        <v>0</v>
      </c>
      <c r="S57" s="100" cm="1">
        <f t="array" ref="S57">S27*INDEX('2_CAISO_Output_Factors'!$A$4:$G$12,MATCH($C57,'2_CAISO_Output_Factors'!$A$4:$A$12,0),MATCH(1,($C$51='2_CAISO_Output_Factors'!$A$4:$G$4)*(S$4='2_CAISO_Output_Factors'!$A$5:$G$5),0))</f>
        <v>0</v>
      </c>
      <c r="T57" s="100" cm="1">
        <f t="array" ref="T57">T27*INDEX('2_CAISO_Output_Factors'!$A$4:$G$12,MATCH($C57,'2_CAISO_Output_Factors'!$A$4:$A$12,0),MATCH(1,($C$51='2_CAISO_Output_Factors'!$A$4:$G$4)*(T$4='2_CAISO_Output_Factors'!$A$5:$G$5),0))</f>
        <v>0</v>
      </c>
      <c r="U57" s="100" cm="1">
        <f t="array" ref="U57">U27*INDEX('2_CAISO_Output_Factors'!$A$4:$G$12,MATCH($C57,'2_CAISO_Output_Factors'!$A$4:$A$12,0),MATCH(1,($C$51='2_CAISO_Output_Factors'!$A$4:$G$4)*(U$4='2_CAISO_Output_Factors'!$A$5:$G$5),0))</f>
        <v>0</v>
      </c>
      <c r="V57" s="100" cm="1">
        <f t="array" ref="V57">V27*INDEX('2_CAISO_Output_Factors'!$A$4:$G$12,MATCH($C57,'2_CAISO_Output_Factors'!$A$4:$A$12,0),MATCH(1,($C$51='2_CAISO_Output_Factors'!$A$4:$G$4)*(V$4='2_CAISO_Output_Factors'!$A$5:$G$5),0))</f>
        <v>0</v>
      </c>
      <c r="W57" s="100" cm="1">
        <f t="array" ref="W57">W27*INDEX('2_CAISO_Output_Factors'!$A$4:$G$12,MATCH($C57,'2_CAISO_Output_Factors'!$A$4:$A$12,0),MATCH(1,($C$51='2_CAISO_Output_Factors'!$A$4:$G$4)*(W$4='2_CAISO_Output_Factors'!$A$5:$G$5),0))</f>
        <v>0</v>
      </c>
      <c r="X57" s="100" cm="1">
        <f t="array" ref="X57">X27*INDEX('2_CAISO_Output_Factors'!$A$4:$G$12,MATCH($C57,'2_CAISO_Output_Factors'!$A$4:$A$12,0),MATCH(1,($C$51='2_CAISO_Output_Factors'!$A$4:$G$4)*(X$4='2_CAISO_Output_Factors'!$A$5:$G$5),0))</f>
        <v>0</v>
      </c>
      <c r="Y57" s="100" cm="1">
        <f t="array" ref="Y57">Y27*INDEX('2_CAISO_Output_Factors'!$A$4:$G$12,MATCH($C57,'2_CAISO_Output_Factors'!$A$4:$A$12,0),MATCH(1,($C$51='2_CAISO_Output_Factors'!$A$4:$G$4)*(Y$4='2_CAISO_Output_Factors'!$A$5:$G$5),0))</f>
        <v>0</v>
      </c>
      <c r="Z57" s="100" cm="1">
        <f t="array" ref="Z57">Z27*INDEX('2_CAISO_Output_Factors'!$A$4:$G$12,MATCH($C57,'2_CAISO_Output_Factors'!$A$4:$A$12,0),MATCH(1,($C$51='2_CAISO_Output_Factors'!$A$4:$G$4)*(Z$4='2_CAISO_Output_Factors'!$A$5:$G$5),0))</f>
        <v>85.6</v>
      </c>
      <c r="AA57" s="100" cm="1">
        <f t="array" ref="AA57">AA27*INDEX('2_CAISO_Output_Factors'!$A$4:$G$12,MATCH($C57,'2_CAISO_Output_Factors'!$A$4:$A$12,0),MATCH(1,($C$51='2_CAISO_Output_Factors'!$A$4:$G$4)*(AA$4='2_CAISO_Output_Factors'!$A$5:$G$5),0))</f>
        <v>3.6</v>
      </c>
      <c r="AB57" s="100" cm="1">
        <f t="array" ref="AB57">AB27*INDEX('2_CAISO_Output_Factors'!$A$4:$G$12,MATCH($C57,'2_CAISO_Output_Factors'!$A$4:$A$12,0),MATCH(1,($C$51='2_CAISO_Output_Factors'!$A$4:$G$4)*(AB$4='2_CAISO_Output_Factors'!$A$5:$G$5),0))</f>
        <v>0</v>
      </c>
      <c r="AC57" s="100" cm="1">
        <f t="array" ref="AC57">AC27*INDEX('2_CAISO_Output_Factors'!$A$4:$G$12,MATCH($C57,'2_CAISO_Output_Factors'!$A$4:$A$12,0),MATCH(1,($C$51='2_CAISO_Output_Factors'!$A$4:$G$4)*(AC$4='2_CAISO_Output_Factors'!$A$5:$G$5),0))</f>
        <v>9</v>
      </c>
      <c r="AD57" s="100" cm="1">
        <f t="array" ref="AD57">AD27*INDEX('2_CAISO_Output_Factors'!$A$4:$G$12,MATCH($C57,'2_CAISO_Output_Factors'!$A$4:$A$12,0),MATCH(1,($C$51='2_CAISO_Output_Factors'!$A$4:$G$4)*(AD$4='2_CAISO_Output_Factors'!$A$5:$G$5),0))</f>
        <v>9</v>
      </c>
      <c r="AE57" s="100" cm="1">
        <f t="array" ref="AE57">AE27*INDEX('2_CAISO_Output_Factors'!$A$4:$G$12,MATCH($C57,'2_CAISO_Output_Factors'!$A$4:$A$12,0),MATCH(1,($C$51='2_CAISO_Output_Factors'!$A$4:$G$4)*(AE$4='2_CAISO_Output_Factors'!$A$5:$G$5),0))</f>
        <v>35</v>
      </c>
      <c r="AF57" s="100" cm="1">
        <f t="array" ref="AF57">AF27*INDEX('2_CAISO_Output_Factors'!$A$4:$G$12,MATCH($C57,'2_CAISO_Output_Factors'!$A$4:$A$12,0),MATCH(1,($C$51='2_CAISO_Output_Factors'!$A$4:$G$4)*(AF$4='2_CAISO_Output_Factors'!$A$5:$G$5),0))</f>
        <v>2</v>
      </c>
      <c r="AG57" s="100" cm="1">
        <f t="array" ref="AG57">AG27*INDEX('2_CAISO_Output_Factors'!$A$4:$G$12,MATCH($C57,'2_CAISO_Output_Factors'!$A$4:$A$12,0),MATCH(1,($C$51='2_CAISO_Output_Factors'!$A$4:$G$4)*(AG$4='2_CAISO_Output_Factors'!$A$5:$G$5),0))</f>
        <v>11</v>
      </c>
      <c r="AH57" s="100" cm="1">
        <f t="array" ref="AH57">AH27*INDEX('2_CAISO_Output_Factors'!$A$4:$G$12,MATCH($C57,'2_CAISO_Output_Factors'!$A$4:$A$12,0),MATCH(1,($C$51='2_CAISO_Output_Factors'!$A$4:$G$4)*(AH$4='2_CAISO_Output_Factors'!$A$5:$G$5),0))</f>
        <v>9</v>
      </c>
      <c r="AI57" s="100" cm="1">
        <f t="array" ref="AI57">AI27*INDEX('2_CAISO_Output_Factors'!$A$4:$G$12,MATCH($C57,'2_CAISO_Output_Factors'!$A$4:$A$12,0),MATCH(1,($C$51='2_CAISO_Output_Factors'!$A$4:$G$4)*(AI$4='2_CAISO_Output_Factors'!$A$5:$G$5),0))</f>
        <v>0</v>
      </c>
      <c r="AJ57" s="100" cm="1">
        <f t="array" ref="AJ57">AJ27*INDEX('2_CAISO_Output_Factors'!$A$4:$G$12,MATCH($C57,'2_CAISO_Output_Factors'!$A$4:$A$12,0),MATCH(1,($C$51='2_CAISO_Output_Factors'!$A$4:$G$4)*(AJ$4='2_CAISO_Output_Factors'!$A$5:$G$5),0))</f>
        <v>9</v>
      </c>
      <c r="AK57" s="100" cm="1">
        <f t="array" ref="AK57">AK27*INDEX('2_CAISO_Output_Factors'!$A$4:$G$12,MATCH($C57,'2_CAISO_Output_Factors'!$A$4:$A$12,0),MATCH(1,($C$51='2_CAISO_Output_Factors'!$A$4:$G$4)*(AK$4='2_CAISO_Output_Factors'!$A$5:$G$5),0))</f>
        <v>0</v>
      </c>
      <c r="AL57" s="100" cm="1">
        <f t="array" ref="AL57">AL27*INDEX('2_CAISO_Output_Factors'!$A$4:$G$12,MATCH($C57,'2_CAISO_Output_Factors'!$A$4:$A$12,0),MATCH(1,($C$51='2_CAISO_Output_Factors'!$A$4:$G$4)*(AL$4='2_CAISO_Output_Factors'!$A$5:$G$5),0))</f>
        <v>7</v>
      </c>
      <c r="AM57" s="100" cm="1">
        <f t="array" ref="AM57">AM27*INDEX('2_CAISO_Output_Factors'!$A$4:$G$12,MATCH($C57,'2_CAISO_Output_Factors'!$A$4:$A$12,0),MATCH(1,($C$51='2_CAISO_Output_Factors'!$A$4:$G$4)*(AM$4='2_CAISO_Output_Factors'!$A$5:$G$5),0))</f>
        <v>0</v>
      </c>
      <c r="AN57" s="100" cm="1">
        <f t="array" ref="AN57">AN27*INDEX('2_CAISO_Output_Factors'!$A$4:$G$12,MATCH($C57,'2_CAISO_Output_Factors'!$A$4:$A$12,0),MATCH(1,($C$51='2_CAISO_Output_Factors'!$A$4:$G$4)*(AN$4='2_CAISO_Output_Factors'!$A$5:$G$5),0))</f>
        <v>11</v>
      </c>
      <c r="AO57" s="100" cm="1">
        <f t="array" ref="AO57">AO27*INDEX('2_CAISO_Output_Factors'!$A$4:$G$12,MATCH($C57,'2_CAISO_Output_Factors'!$A$4:$A$12,0),MATCH(1,($C$51='2_CAISO_Output_Factors'!$A$4:$G$4)*(AO$4='2_CAISO_Output_Factors'!$A$5:$G$5),0))</f>
        <v>9</v>
      </c>
      <c r="AP57" s="100" cm="1">
        <f t="array" ref="AP57">AP27*INDEX('2_CAISO_Output_Factors'!$A$4:$G$12,MATCH($C57,'2_CAISO_Output_Factors'!$A$4:$A$12,0),MATCH(1,($C$51='2_CAISO_Output_Factors'!$A$4:$G$4)*(AP$4='2_CAISO_Output_Factors'!$A$5:$G$5),0))</f>
        <v>0</v>
      </c>
      <c r="AQ57" s="100" cm="1">
        <f t="array" ref="AQ57">AQ27*INDEX('2_CAISO_Output_Factors'!$A$4:$G$12,MATCH($C57,'2_CAISO_Output_Factors'!$A$4:$A$12,0),MATCH(1,($C$51='2_CAISO_Output_Factors'!$A$4:$G$4)*(AQ$4='2_CAISO_Output_Factors'!$A$5:$G$5),0))</f>
        <v>0</v>
      </c>
      <c r="AR57" s="100" cm="1">
        <f t="array" ref="AR57">AR27*INDEX('2_CAISO_Output_Factors'!$A$4:$G$12,MATCH($C57,'2_CAISO_Output_Factors'!$A$4:$A$12,0),MATCH(1,($C$51='2_CAISO_Output_Factors'!$A$4:$G$4)*(AR$4='2_CAISO_Output_Factors'!$A$5:$G$5),0))</f>
        <v>0</v>
      </c>
      <c r="AS57" s="100" cm="1">
        <f t="array" ref="AS57">AS27*INDEX('2_CAISO_Output_Factors'!$A$4:$G$12,MATCH($C57,'2_CAISO_Output_Factors'!$A$4:$A$12,0),MATCH(1,($C$51='2_CAISO_Output_Factors'!$A$4:$G$4)*(AS$4='2_CAISO_Output_Factors'!$A$5:$G$5),0))</f>
        <v>0</v>
      </c>
      <c r="AT57" s="100" cm="1">
        <f t="array" ref="AT57">AT27*INDEX('2_CAISO_Output_Factors'!$A$4:$G$12,MATCH($C57,'2_CAISO_Output_Factors'!$A$4:$A$12,0),MATCH(1,($C$51='2_CAISO_Output_Factors'!$A$4:$G$4)*(AT$4='2_CAISO_Output_Factors'!$A$5:$G$5),0))</f>
        <v>0</v>
      </c>
      <c r="AU57" s="100" cm="1">
        <f t="array" ref="AU57">AU27*INDEX('2_CAISO_Output_Factors'!$A$4:$G$12,MATCH($C57,'2_CAISO_Output_Factors'!$A$4:$A$12,0),MATCH(1,($C$51='2_CAISO_Output_Factors'!$A$4:$G$4)*(AU$4='2_CAISO_Output_Factors'!$A$5:$G$5),0))</f>
        <v>0</v>
      </c>
    </row>
    <row r="58" spans="1:47" x14ac:dyDescent="0.25">
      <c r="C58" t="s">
        <v>14</v>
      </c>
      <c r="D58" s="100" cm="1">
        <f t="array" ref="D58">D28*INDEX('2_CAISO_Output_Factors'!$A$4:$G$12,MATCH($C58,'2_CAISO_Output_Factors'!$A$4:$A$12,0),MATCH(1,($C$51='2_CAISO_Output_Factors'!$A$4:$G$4)*(D$4='2_CAISO_Output_Factors'!$A$5:$G$5),0))</f>
        <v>488</v>
      </c>
      <c r="E58" s="100" cm="1">
        <f t="array" ref="E58">E28*INDEX('2_CAISO_Output_Factors'!$A$4:$G$12,MATCH($C58,'2_CAISO_Output_Factors'!$A$4:$A$12,0),MATCH(1,($C$51='2_CAISO_Output_Factors'!$A$4:$G$4)*(E$4='2_CAISO_Output_Factors'!$A$5:$G$5),0))</f>
        <v>1015.2049999999999</v>
      </c>
      <c r="F58" s="100" cm="1">
        <f t="array" ref="F58">F28*INDEX('2_CAISO_Output_Factors'!$A$4:$G$12,MATCH($C58,'2_CAISO_Output_Factors'!$A$4:$A$12,0),MATCH(1,($C$51='2_CAISO_Output_Factors'!$A$4:$G$4)*(F$4='2_CAISO_Output_Factors'!$A$5:$G$5),0))</f>
        <v>3883.625</v>
      </c>
      <c r="G58" s="100" cm="1">
        <f t="array" ref="G58">G28*INDEX('2_CAISO_Output_Factors'!$A$4:$G$12,MATCH($C58,'2_CAISO_Output_Factors'!$A$4:$A$12,0),MATCH(1,($C$51='2_CAISO_Output_Factors'!$A$4:$G$4)*(G$4='2_CAISO_Output_Factors'!$A$5:$G$5),0))</f>
        <v>2957.59</v>
      </c>
      <c r="H58" s="100" cm="1">
        <f t="array" ref="H58">H28*INDEX('2_CAISO_Output_Factors'!$A$4:$G$12,MATCH($C58,'2_CAISO_Output_Factors'!$A$4:$A$12,0),MATCH(1,($C$51='2_CAISO_Output_Factors'!$A$4:$G$4)*(H$4='2_CAISO_Output_Factors'!$A$5:$G$5),0))</f>
        <v>2389</v>
      </c>
      <c r="I58" s="100" cm="1">
        <f t="array" ref="I58">I28*INDEX('2_CAISO_Output_Factors'!$A$4:$G$12,MATCH($C58,'2_CAISO_Output_Factors'!$A$4:$A$12,0),MATCH(1,($C$51='2_CAISO_Output_Factors'!$A$4:$G$4)*(I$4='2_CAISO_Output_Factors'!$A$5:$G$5),0))</f>
        <v>1233.94</v>
      </c>
      <c r="J58" s="100" cm="1">
        <f t="array" ref="J58">J28*INDEX('2_CAISO_Output_Factors'!$A$4:$G$12,MATCH($C58,'2_CAISO_Output_Factors'!$A$4:$A$12,0),MATCH(1,($C$51='2_CAISO_Output_Factors'!$A$4:$G$4)*(J$4='2_CAISO_Output_Factors'!$A$5:$G$5),0))</f>
        <v>1453.94</v>
      </c>
      <c r="K58" s="100" cm="1">
        <f t="array" ref="K58">K28*INDEX('2_CAISO_Output_Factors'!$A$4:$G$12,MATCH($C58,'2_CAISO_Output_Factors'!$A$4:$A$12,0),MATCH(1,($C$51='2_CAISO_Output_Factors'!$A$4:$G$4)*(K$4='2_CAISO_Output_Factors'!$A$5:$G$5),0))</f>
        <v>1903.94</v>
      </c>
      <c r="L58" s="100" cm="1">
        <f t="array" ref="L58">L28*INDEX('2_CAISO_Output_Factors'!$A$4:$G$12,MATCH($C58,'2_CAISO_Output_Factors'!$A$4:$A$12,0),MATCH(1,($C$51='2_CAISO_Output_Factors'!$A$4:$G$4)*(L$4='2_CAISO_Output_Factors'!$A$5:$G$5),0))</f>
        <v>900</v>
      </c>
      <c r="M58" s="100" cm="1">
        <f t="array" ref="M58">M28*INDEX('2_CAISO_Output_Factors'!$A$4:$G$12,MATCH($C58,'2_CAISO_Output_Factors'!$A$4:$A$12,0),MATCH(1,($C$51='2_CAISO_Output_Factors'!$A$4:$G$4)*(M$4='2_CAISO_Output_Factors'!$A$5:$G$5),0))</f>
        <v>3828.6625766267166</v>
      </c>
      <c r="N58" s="100" cm="1">
        <f t="array" ref="N58">N28*INDEX('2_CAISO_Output_Factors'!$A$4:$G$12,MATCH($C58,'2_CAISO_Output_Factors'!$A$4:$A$12,0),MATCH(1,($C$51='2_CAISO_Output_Factors'!$A$4:$G$4)*(N$4='2_CAISO_Output_Factors'!$A$5:$G$5),0))</f>
        <v>4713.6625766267161</v>
      </c>
      <c r="O58" s="100" cm="1">
        <f t="array" ref="O58">O28*INDEX('2_CAISO_Output_Factors'!$A$4:$G$12,MATCH($C58,'2_CAISO_Output_Factors'!$A$4:$A$12,0),MATCH(1,($C$51='2_CAISO_Output_Factors'!$A$4:$G$4)*(O$4='2_CAISO_Output_Factors'!$A$5:$G$5),0))</f>
        <v>2483</v>
      </c>
      <c r="P58" s="100" cm="1">
        <f t="array" ref="P58">P28*INDEX('2_CAISO_Output_Factors'!$A$4:$G$12,MATCH($C58,'2_CAISO_Output_Factors'!$A$4:$A$12,0),MATCH(1,($C$51='2_CAISO_Output_Factors'!$A$4:$G$4)*(P$4='2_CAISO_Output_Factors'!$A$5:$G$5),0))</f>
        <v>2150</v>
      </c>
      <c r="Q58" s="100" cm="1">
        <f t="array" ref="Q58">Q28*INDEX('2_CAISO_Output_Factors'!$A$4:$G$12,MATCH($C58,'2_CAISO_Output_Factors'!$A$4:$A$12,0),MATCH(1,($C$51='2_CAISO_Output_Factors'!$A$4:$G$4)*(Q$4='2_CAISO_Output_Factors'!$A$5:$G$5),0))</f>
        <v>228.00342337328357</v>
      </c>
      <c r="R58" s="100" cm="1">
        <f t="array" ref="R58">R28*INDEX('2_CAISO_Output_Factors'!$A$4:$G$12,MATCH($C58,'2_CAISO_Output_Factors'!$A$4:$A$12,0),MATCH(1,($C$51='2_CAISO_Output_Factors'!$A$4:$G$4)*(R$4='2_CAISO_Output_Factors'!$A$5:$G$5),0))</f>
        <v>519</v>
      </c>
      <c r="S58" s="100" cm="1">
        <f t="array" ref="S58">S28*INDEX('2_CAISO_Output_Factors'!$A$4:$G$12,MATCH($C58,'2_CAISO_Output_Factors'!$A$4:$A$12,0),MATCH(1,($C$51='2_CAISO_Output_Factors'!$A$4:$G$4)*(S$4='2_CAISO_Output_Factors'!$A$5:$G$5),0))</f>
        <v>180</v>
      </c>
      <c r="T58" s="100" cm="1">
        <f t="array" ref="T58">T28*INDEX('2_CAISO_Output_Factors'!$A$4:$G$12,MATCH($C58,'2_CAISO_Output_Factors'!$A$4:$A$12,0),MATCH(1,($C$51='2_CAISO_Output_Factors'!$A$4:$G$4)*(T$4='2_CAISO_Output_Factors'!$A$5:$G$5),0))</f>
        <v>1639</v>
      </c>
      <c r="U58" s="100" cm="1">
        <f t="array" ref="U58">U28*INDEX('2_CAISO_Output_Factors'!$A$4:$G$12,MATCH($C58,'2_CAISO_Output_Factors'!$A$4:$A$12,0),MATCH(1,($C$51='2_CAISO_Output_Factors'!$A$4:$G$4)*(U$4='2_CAISO_Output_Factors'!$A$5:$G$5),0))</f>
        <v>1494</v>
      </c>
      <c r="V58" s="100" cm="1">
        <f t="array" ref="V58">V28*INDEX('2_CAISO_Output_Factors'!$A$4:$G$12,MATCH($C58,'2_CAISO_Output_Factors'!$A$4:$A$12,0),MATCH(1,($C$51='2_CAISO_Output_Factors'!$A$4:$G$4)*(V$4='2_CAISO_Output_Factors'!$A$5:$G$5),0))</f>
        <v>1639</v>
      </c>
      <c r="W58" s="100" cm="1">
        <f t="array" ref="W58">W28*INDEX('2_CAISO_Output_Factors'!$A$4:$G$12,MATCH($C58,'2_CAISO_Output_Factors'!$A$4:$A$12,0),MATCH(1,($C$51='2_CAISO_Output_Factors'!$A$4:$G$4)*(W$4='2_CAISO_Output_Factors'!$A$5:$G$5),0))</f>
        <v>475</v>
      </c>
      <c r="X58" s="100" cm="1">
        <f t="array" ref="X58">X28*INDEX('2_CAISO_Output_Factors'!$A$4:$G$12,MATCH($C58,'2_CAISO_Output_Factors'!$A$4:$A$12,0),MATCH(1,($C$51='2_CAISO_Output_Factors'!$A$4:$G$4)*(X$4='2_CAISO_Output_Factors'!$A$5:$G$5),0))</f>
        <v>280</v>
      </c>
      <c r="Y58" s="100" cm="1">
        <f t="array" ref="Y58">Y28*INDEX('2_CAISO_Output_Factors'!$A$4:$G$12,MATCH($C58,'2_CAISO_Output_Factors'!$A$4:$A$12,0),MATCH(1,($C$51='2_CAISO_Output_Factors'!$A$4:$G$4)*(Y$4='2_CAISO_Output_Factors'!$A$5:$G$5),0))</f>
        <v>20</v>
      </c>
      <c r="Z58" s="100" cm="1">
        <f t="array" ref="Z58">Z28*INDEX('2_CAISO_Output_Factors'!$A$4:$G$12,MATCH($C58,'2_CAISO_Output_Factors'!$A$4:$A$12,0),MATCH(1,($C$51='2_CAISO_Output_Factors'!$A$4:$G$4)*(Z$4='2_CAISO_Output_Factors'!$A$5:$G$5),0))</f>
        <v>1613</v>
      </c>
      <c r="AA58" s="100" cm="1">
        <f t="array" ref="AA58">AA28*INDEX('2_CAISO_Output_Factors'!$A$4:$G$12,MATCH($C58,'2_CAISO_Output_Factors'!$A$4:$A$12,0),MATCH(1,($C$51='2_CAISO_Output_Factors'!$A$4:$G$4)*(AA$4='2_CAISO_Output_Factors'!$A$5:$G$5),0))</f>
        <v>122</v>
      </c>
      <c r="AB58" s="100" cm="1">
        <f t="array" ref="AB58">AB28*INDEX('2_CAISO_Output_Factors'!$A$4:$G$12,MATCH($C58,'2_CAISO_Output_Factors'!$A$4:$A$12,0),MATCH(1,($C$51='2_CAISO_Output_Factors'!$A$4:$G$4)*(AB$4='2_CAISO_Output_Factors'!$A$5:$G$5),0))</f>
        <v>122</v>
      </c>
      <c r="AC58" s="100" cm="1">
        <f t="array" ref="AC58">AC28*INDEX('2_CAISO_Output_Factors'!$A$4:$G$12,MATCH($C58,'2_CAISO_Output_Factors'!$A$4:$A$12,0),MATCH(1,($C$51='2_CAISO_Output_Factors'!$A$4:$G$4)*(AC$4='2_CAISO_Output_Factors'!$A$5:$G$5),0))</f>
        <v>0</v>
      </c>
      <c r="AD58" s="100" cm="1">
        <f t="array" ref="AD58">AD28*INDEX('2_CAISO_Output_Factors'!$A$4:$G$12,MATCH($C58,'2_CAISO_Output_Factors'!$A$4:$A$12,0),MATCH(1,($C$51='2_CAISO_Output_Factors'!$A$4:$G$4)*(AD$4='2_CAISO_Output_Factors'!$A$5:$G$5),0))</f>
        <v>0</v>
      </c>
      <c r="AE58" s="100" cm="1">
        <f t="array" ref="AE58">AE28*INDEX('2_CAISO_Output_Factors'!$A$4:$G$12,MATCH($C58,'2_CAISO_Output_Factors'!$A$4:$A$12,0),MATCH(1,($C$51='2_CAISO_Output_Factors'!$A$4:$G$4)*(AE$4='2_CAISO_Output_Factors'!$A$5:$G$5),0))</f>
        <v>1392</v>
      </c>
      <c r="AF58" s="100" cm="1">
        <f t="array" ref="AF58">AF28*INDEX('2_CAISO_Output_Factors'!$A$4:$G$12,MATCH($C58,'2_CAISO_Output_Factors'!$A$4:$A$12,0),MATCH(1,($C$51='2_CAISO_Output_Factors'!$A$4:$G$4)*(AF$4='2_CAISO_Output_Factors'!$A$5:$G$5),0))</f>
        <v>2619.64</v>
      </c>
      <c r="AG58" s="100" cm="1">
        <f t="array" ref="AG58">AG28*INDEX('2_CAISO_Output_Factors'!$A$4:$G$12,MATCH($C58,'2_CAISO_Output_Factors'!$A$4:$A$12,0),MATCH(1,($C$51='2_CAISO_Output_Factors'!$A$4:$G$4)*(AG$4='2_CAISO_Output_Factors'!$A$5:$G$5),0))</f>
        <v>3459.14</v>
      </c>
      <c r="AH58" s="100" cm="1">
        <f t="array" ref="AH58">AH28*INDEX('2_CAISO_Output_Factors'!$A$4:$G$12,MATCH($C58,'2_CAISO_Output_Factors'!$A$4:$A$12,0),MATCH(1,($C$51='2_CAISO_Output_Factors'!$A$4:$G$4)*(AH$4='2_CAISO_Output_Factors'!$A$5:$G$5),0))</f>
        <v>2059.5</v>
      </c>
      <c r="AI58" s="100" cm="1">
        <f t="array" ref="AI58">AI28*INDEX('2_CAISO_Output_Factors'!$A$4:$G$12,MATCH($C58,'2_CAISO_Output_Factors'!$A$4:$A$12,0),MATCH(1,($C$51='2_CAISO_Output_Factors'!$A$4:$G$4)*(AI$4='2_CAISO_Output_Factors'!$A$5:$G$5),0))</f>
        <v>925</v>
      </c>
      <c r="AJ58" s="100" cm="1">
        <f t="array" ref="AJ58">AJ28*INDEX('2_CAISO_Output_Factors'!$A$4:$G$12,MATCH($C58,'2_CAISO_Output_Factors'!$A$4:$A$12,0),MATCH(1,($C$51='2_CAISO_Output_Factors'!$A$4:$G$4)*(AJ$4='2_CAISO_Output_Factors'!$A$5:$G$5),0))</f>
        <v>1239.5</v>
      </c>
      <c r="AK58" s="100" cm="1">
        <f t="array" ref="AK58">AK28*INDEX('2_CAISO_Output_Factors'!$A$4:$G$12,MATCH($C58,'2_CAISO_Output_Factors'!$A$4:$A$12,0),MATCH(1,($C$51='2_CAISO_Output_Factors'!$A$4:$G$4)*(AK$4='2_CAISO_Output_Factors'!$A$5:$G$5),0))</f>
        <v>2410.64</v>
      </c>
      <c r="AL58" s="100" cm="1">
        <f t="array" ref="AL58">AL28*INDEX('2_CAISO_Output_Factors'!$A$4:$G$12,MATCH($C58,'2_CAISO_Output_Factors'!$A$4:$A$12,0),MATCH(1,($C$51='2_CAISO_Output_Factors'!$A$4:$G$4)*(AL$4='2_CAISO_Output_Factors'!$A$5:$G$5),0))</f>
        <v>3259.64</v>
      </c>
      <c r="AM58" s="100" cm="1">
        <f t="array" ref="AM58">AM28*INDEX('2_CAISO_Output_Factors'!$A$4:$G$12,MATCH($C58,'2_CAISO_Output_Factors'!$A$4:$A$12,0),MATCH(1,($C$51='2_CAISO_Output_Factors'!$A$4:$G$4)*(AM$4='2_CAISO_Output_Factors'!$A$5:$G$5),0))</f>
        <v>1404</v>
      </c>
      <c r="AN58" s="100" cm="1">
        <f t="array" ref="AN58">AN28*INDEX('2_CAISO_Output_Factors'!$A$4:$G$12,MATCH($C58,'2_CAISO_Output_Factors'!$A$4:$A$12,0),MATCH(1,($C$51='2_CAISO_Output_Factors'!$A$4:$G$4)*(AN$4='2_CAISO_Output_Factors'!$A$5:$G$5),0))</f>
        <v>3663.64</v>
      </c>
      <c r="AO58" s="100" cm="1">
        <f t="array" ref="AO58">AO28*INDEX('2_CAISO_Output_Factors'!$A$4:$G$12,MATCH($C58,'2_CAISO_Output_Factors'!$A$4:$A$12,0),MATCH(1,($C$51='2_CAISO_Output_Factors'!$A$4:$G$4)*(AO$4='2_CAISO_Output_Factors'!$A$5:$G$5),0))</f>
        <v>3940.14</v>
      </c>
      <c r="AP58" s="100" cm="1">
        <f t="array" ref="AP58">AP28*INDEX('2_CAISO_Output_Factors'!$A$4:$G$12,MATCH($C58,'2_CAISO_Output_Factors'!$A$4:$A$12,0),MATCH(1,($C$51='2_CAISO_Output_Factors'!$A$4:$G$4)*(AP$4='2_CAISO_Output_Factors'!$A$5:$G$5),0))</f>
        <v>1393</v>
      </c>
      <c r="AQ58" s="100" cm="1">
        <f t="array" ref="AQ58">AQ28*INDEX('2_CAISO_Output_Factors'!$A$4:$G$12,MATCH($C58,'2_CAISO_Output_Factors'!$A$4:$A$12,0),MATCH(1,($C$51='2_CAISO_Output_Factors'!$A$4:$G$4)*(AQ$4='2_CAISO_Output_Factors'!$A$5:$G$5),0))</f>
        <v>285</v>
      </c>
      <c r="AR58" s="100" cm="1">
        <f t="array" ref="AR58">AR28*INDEX('2_CAISO_Output_Factors'!$A$4:$G$12,MATCH($C58,'2_CAISO_Output_Factors'!$A$4:$A$12,0),MATCH(1,($C$51='2_CAISO_Output_Factors'!$A$4:$G$4)*(AR$4='2_CAISO_Output_Factors'!$A$5:$G$5),0))</f>
        <v>1494</v>
      </c>
      <c r="AS58" s="100" cm="1">
        <f t="array" ref="AS58">AS28*INDEX('2_CAISO_Output_Factors'!$A$4:$G$12,MATCH($C58,'2_CAISO_Output_Factors'!$A$4:$A$12,0),MATCH(1,($C$51='2_CAISO_Output_Factors'!$A$4:$G$4)*(AS$4='2_CAISO_Output_Factors'!$A$5:$G$5),0))</f>
        <v>400</v>
      </c>
      <c r="AT58" s="100" cm="1">
        <f t="array" ref="AT58">AT28*INDEX('2_CAISO_Output_Factors'!$A$4:$G$12,MATCH($C58,'2_CAISO_Output_Factors'!$A$4:$A$12,0),MATCH(1,($C$51='2_CAISO_Output_Factors'!$A$4:$G$4)*(AT$4='2_CAISO_Output_Factors'!$A$5:$G$5),0))</f>
        <v>0</v>
      </c>
      <c r="AU58" s="100" cm="1">
        <f t="array" ref="AU58">AU28*INDEX('2_CAISO_Output_Factors'!$A$4:$G$12,MATCH($C58,'2_CAISO_Output_Factors'!$A$4:$A$12,0),MATCH(1,($C$51='2_CAISO_Output_Factors'!$A$4:$G$4)*(AU$4='2_CAISO_Output_Factors'!$A$5:$G$5),0))</f>
        <v>0</v>
      </c>
    </row>
    <row r="59" spans="1:47" x14ac:dyDescent="0.25">
      <c r="C59" t="s">
        <v>15</v>
      </c>
      <c r="D59" s="100" cm="1">
        <f t="array" ref="D59">D29*INDEX('2_CAISO_Output_Factors'!$A$4:$G$12,MATCH($C59,'2_CAISO_Output_Factors'!$A$4:$A$12,0),MATCH(1,($C$51='2_CAISO_Output_Factors'!$A$4:$G$4)*(D$4='2_CAISO_Output_Factors'!$A$5:$G$5),0))</f>
        <v>0</v>
      </c>
      <c r="E59" s="100" cm="1">
        <f t="array" ref="E59">E29*INDEX('2_CAISO_Output_Factors'!$A$4:$G$12,MATCH($C59,'2_CAISO_Output_Factors'!$A$4:$A$12,0),MATCH(1,($C$51='2_CAISO_Output_Factors'!$A$4:$G$4)*(E$4='2_CAISO_Output_Factors'!$A$5:$G$5),0))</f>
        <v>0</v>
      </c>
      <c r="F59" s="100" cm="1">
        <f t="array" ref="F59">F29*INDEX('2_CAISO_Output_Factors'!$A$4:$G$12,MATCH($C59,'2_CAISO_Output_Factors'!$A$4:$A$12,0),MATCH(1,($C$51='2_CAISO_Output_Factors'!$A$4:$G$4)*(F$4='2_CAISO_Output_Factors'!$A$5:$G$5),0))</f>
        <v>500</v>
      </c>
      <c r="G59" s="100" cm="1">
        <f t="array" ref="G59">G29*INDEX('2_CAISO_Output_Factors'!$A$4:$G$12,MATCH($C59,'2_CAISO_Output_Factors'!$A$4:$A$12,0),MATCH(1,($C$51='2_CAISO_Output_Factors'!$A$4:$G$4)*(G$4='2_CAISO_Output_Factors'!$A$5:$G$5),0))</f>
        <v>0</v>
      </c>
      <c r="H59" s="100" cm="1">
        <f t="array" ref="H59">H29*INDEX('2_CAISO_Output_Factors'!$A$4:$G$12,MATCH($C59,'2_CAISO_Output_Factors'!$A$4:$A$12,0),MATCH(1,($C$51='2_CAISO_Output_Factors'!$A$4:$G$4)*(H$4='2_CAISO_Output_Factors'!$A$5:$G$5),0))</f>
        <v>0</v>
      </c>
      <c r="I59" s="100" cm="1">
        <f t="array" ref="I59">I29*INDEX('2_CAISO_Output_Factors'!$A$4:$G$12,MATCH($C59,'2_CAISO_Output_Factors'!$A$4:$A$12,0),MATCH(1,($C$51='2_CAISO_Output_Factors'!$A$4:$G$4)*(I$4='2_CAISO_Output_Factors'!$A$5:$G$5),0))</f>
        <v>0</v>
      </c>
      <c r="J59" s="100" cm="1">
        <f t="array" ref="J59">J29*INDEX('2_CAISO_Output_Factors'!$A$4:$G$12,MATCH($C59,'2_CAISO_Output_Factors'!$A$4:$A$12,0),MATCH(1,($C$51='2_CAISO_Output_Factors'!$A$4:$G$4)*(J$4='2_CAISO_Output_Factors'!$A$5:$G$5),0))</f>
        <v>0</v>
      </c>
      <c r="K59" s="100" cm="1">
        <f t="array" ref="K59">K29*INDEX('2_CAISO_Output_Factors'!$A$4:$G$12,MATCH($C59,'2_CAISO_Output_Factors'!$A$4:$A$12,0),MATCH(1,($C$51='2_CAISO_Output_Factors'!$A$4:$G$4)*(K$4='2_CAISO_Output_Factors'!$A$5:$G$5),0))</f>
        <v>0</v>
      </c>
      <c r="L59" s="100" cm="1">
        <f t="array" ref="L59">L29*INDEX('2_CAISO_Output_Factors'!$A$4:$G$12,MATCH($C59,'2_CAISO_Output_Factors'!$A$4:$A$12,0),MATCH(1,($C$51='2_CAISO_Output_Factors'!$A$4:$G$4)*(L$4='2_CAISO_Output_Factors'!$A$5:$G$5),0))</f>
        <v>0</v>
      </c>
      <c r="M59" s="100" cm="1">
        <f t="array" ref="M59">M29*INDEX('2_CAISO_Output_Factors'!$A$4:$G$12,MATCH($C59,'2_CAISO_Output_Factors'!$A$4:$A$12,0),MATCH(1,($C$51='2_CAISO_Output_Factors'!$A$4:$G$4)*(M$4='2_CAISO_Output_Factors'!$A$5:$G$5),0))</f>
        <v>700</v>
      </c>
      <c r="N59" s="100" cm="1">
        <f t="array" ref="N59">N29*INDEX('2_CAISO_Output_Factors'!$A$4:$G$12,MATCH($C59,'2_CAISO_Output_Factors'!$A$4:$A$12,0),MATCH(1,($C$51='2_CAISO_Output_Factors'!$A$4:$G$4)*(N$4='2_CAISO_Output_Factors'!$A$5:$G$5),0))</f>
        <v>700</v>
      </c>
      <c r="O59" s="100" cm="1">
        <f t="array" ref="O59">O29*INDEX('2_CAISO_Output_Factors'!$A$4:$G$12,MATCH($C59,'2_CAISO_Output_Factors'!$A$4:$A$12,0),MATCH(1,($C$51='2_CAISO_Output_Factors'!$A$4:$G$4)*(O$4='2_CAISO_Output_Factors'!$A$5:$G$5),0))</f>
        <v>0</v>
      </c>
      <c r="P59" s="100" cm="1">
        <f t="array" ref="P59">P29*INDEX('2_CAISO_Output_Factors'!$A$4:$G$12,MATCH($C59,'2_CAISO_Output_Factors'!$A$4:$A$12,0),MATCH(1,($C$51='2_CAISO_Output_Factors'!$A$4:$G$4)*(P$4='2_CAISO_Output_Factors'!$A$5:$G$5),0))</f>
        <v>0</v>
      </c>
      <c r="Q59" s="100" cm="1">
        <f t="array" ref="Q59">Q29*INDEX('2_CAISO_Output_Factors'!$A$4:$G$12,MATCH($C59,'2_CAISO_Output_Factors'!$A$4:$A$12,0),MATCH(1,($C$51='2_CAISO_Output_Factors'!$A$4:$G$4)*(Q$4='2_CAISO_Output_Factors'!$A$5:$G$5),0))</f>
        <v>0</v>
      </c>
      <c r="R59" s="100" cm="1">
        <f t="array" ref="R59">R29*INDEX('2_CAISO_Output_Factors'!$A$4:$G$12,MATCH($C59,'2_CAISO_Output_Factors'!$A$4:$A$12,0),MATCH(1,($C$51='2_CAISO_Output_Factors'!$A$4:$G$4)*(R$4='2_CAISO_Output_Factors'!$A$5:$G$5),0))</f>
        <v>0</v>
      </c>
      <c r="S59" s="100" cm="1">
        <f t="array" ref="S59">S29*INDEX('2_CAISO_Output_Factors'!$A$4:$G$12,MATCH($C59,'2_CAISO_Output_Factors'!$A$4:$A$12,0),MATCH(1,($C$51='2_CAISO_Output_Factors'!$A$4:$G$4)*(S$4='2_CAISO_Output_Factors'!$A$5:$G$5),0))</f>
        <v>0</v>
      </c>
      <c r="T59" s="100" cm="1">
        <f t="array" ref="T59">T29*INDEX('2_CAISO_Output_Factors'!$A$4:$G$12,MATCH($C59,'2_CAISO_Output_Factors'!$A$4:$A$12,0),MATCH(1,($C$51='2_CAISO_Output_Factors'!$A$4:$G$4)*(T$4='2_CAISO_Output_Factors'!$A$5:$G$5),0))</f>
        <v>500</v>
      </c>
      <c r="U59" s="100" cm="1">
        <f t="array" ref="U59">U29*INDEX('2_CAISO_Output_Factors'!$A$4:$G$12,MATCH($C59,'2_CAISO_Output_Factors'!$A$4:$A$12,0),MATCH(1,($C$51='2_CAISO_Output_Factors'!$A$4:$G$4)*(U$4='2_CAISO_Output_Factors'!$A$5:$G$5),0))</f>
        <v>500</v>
      </c>
      <c r="V59" s="100" cm="1">
        <f t="array" ref="V59">V29*INDEX('2_CAISO_Output_Factors'!$A$4:$G$12,MATCH($C59,'2_CAISO_Output_Factors'!$A$4:$A$12,0),MATCH(1,($C$51='2_CAISO_Output_Factors'!$A$4:$G$4)*(V$4='2_CAISO_Output_Factors'!$A$5:$G$5),0))</f>
        <v>500</v>
      </c>
      <c r="W59" s="100" cm="1">
        <f t="array" ref="W59">W29*INDEX('2_CAISO_Output_Factors'!$A$4:$G$12,MATCH($C59,'2_CAISO_Output_Factors'!$A$4:$A$12,0),MATCH(1,($C$51='2_CAISO_Output_Factors'!$A$4:$G$4)*(W$4='2_CAISO_Output_Factors'!$A$5:$G$5),0))</f>
        <v>0</v>
      </c>
      <c r="X59" s="100" cm="1">
        <f t="array" ref="X59">X29*INDEX('2_CAISO_Output_Factors'!$A$4:$G$12,MATCH($C59,'2_CAISO_Output_Factors'!$A$4:$A$12,0),MATCH(1,($C$51='2_CAISO_Output_Factors'!$A$4:$G$4)*(X$4='2_CAISO_Output_Factors'!$A$5:$G$5),0))</f>
        <v>0</v>
      </c>
      <c r="Y59" s="100" cm="1">
        <f t="array" ref="Y59">Y29*INDEX('2_CAISO_Output_Factors'!$A$4:$G$12,MATCH($C59,'2_CAISO_Output_Factors'!$A$4:$A$12,0),MATCH(1,($C$51='2_CAISO_Output_Factors'!$A$4:$G$4)*(Y$4='2_CAISO_Output_Factors'!$A$5:$G$5),0))</f>
        <v>0</v>
      </c>
      <c r="Z59" s="100" cm="1">
        <f t="array" ref="Z59">Z29*INDEX('2_CAISO_Output_Factors'!$A$4:$G$12,MATCH($C59,'2_CAISO_Output_Factors'!$A$4:$A$12,0),MATCH(1,($C$51='2_CAISO_Output_Factors'!$A$4:$G$4)*(Z$4='2_CAISO_Output_Factors'!$A$5:$G$5),0))</f>
        <v>0</v>
      </c>
      <c r="AA59" s="100" cm="1">
        <f t="array" ref="AA59">AA29*INDEX('2_CAISO_Output_Factors'!$A$4:$G$12,MATCH($C59,'2_CAISO_Output_Factors'!$A$4:$A$12,0),MATCH(1,($C$51='2_CAISO_Output_Factors'!$A$4:$G$4)*(AA$4='2_CAISO_Output_Factors'!$A$5:$G$5),0))</f>
        <v>0</v>
      </c>
      <c r="AB59" s="100" cm="1">
        <f t="array" ref="AB59">AB29*INDEX('2_CAISO_Output_Factors'!$A$4:$G$12,MATCH($C59,'2_CAISO_Output_Factors'!$A$4:$A$12,0),MATCH(1,($C$51='2_CAISO_Output_Factors'!$A$4:$G$4)*(AB$4='2_CAISO_Output_Factors'!$A$5:$G$5),0))</f>
        <v>0</v>
      </c>
      <c r="AC59" s="100" cm="1">
        <f t="array" ref="AC59">AC29*INDEX('2_CAISO_Output_Factors'!$A$4:$G$12,MATCH($C59,'2_CAISO_Output_Factors'!$A$4:$A$12,0),MATCH(1,($C$51='2_CAISO_Output_Factors'!$A$4:$G$4)*(AC$4='2_CAISO_Output_Factors'!$A$5:$G$5),0))</f>
        <v>0</v>
      </c>
      <c r="AD59" s="100" cm="1">
        <f t="array" ref="AD59">AD29*INDEX('2_CAISO_Output_Factors'!$A$4:$G$12,MATCH($C59,'2_CAISO_Output_Factors'!$A$4:$A$12,0),MATCH(1,($C$51='2_CAISO_Output_Factors'!$A$4:$G$4)*(AD$4='2_CAISO_Output_Factors'!$A$5:$G$5),0))</f>
        <v>0</v>
      </c>
      <c r="AE59" s="100" cm="1">
        <f t="array" ref="AE59">AE29*INDEX('2_CAISO_Output_Factors'!$A$4:$G$12,MATCH($C59,'2_CAISO_Output_Factors'!$A$4:$A$12,0),MATCH(1,($C$51='2_CAISO_Output_Factors'!$A$4:$G$4)*(AE$4='2_CAISO_Output_Factors'!$A$5:$G$5),0))</f>
        <v>0</v>
      </c>
      <c r="AF59" s="100" cm="1">
        <f t="array" ref="AF59">AF29*INDEX('2_CAISO_Output_Factors'!$A$4:$G$12,MATCH($C59,'2_CAISO_Output_Factors'!$A$4:$A$12,0),MATCH(1,($C$51='2_CAISO_Output_Factors'!$A$4:$G$4)*(AF$4='2_CAISO_Output_Factors'!$A$5:$G$5),0))</f>
        <v>300</v>
      </c>
      <c r="AG59" s="100" cm="1">
        <f t="array" ref="AG59">AG29*INDEX('2_CAISO_Output_Factors'!$A$4:$G$12,MATCH($C59,'2_CAISO_Output_Factors'!$A$4:$A$12,0),MATCH(1,($C$51='2_CAISO_Output_Factors'!$A$4:$G$4)*(AG$4='2_CAISO_Output_Factors'!$A$5:$G$5),0))</f>
        <v>300</v>
      </c>
      <c r="AH59" s="100" cm="1">
        <f t="array" ref="AH59">AH29*INDEX('2_CAISO_Output_Factors'!$A$4:$G$12,MATCH($C59,'2_CAISO_Output_Factors'!$A$4:$A$12,0),MATCH(1,($C$51='2_CAISO_Output_Factors'!$A$4:$G$4)*(AH$4='2_CAISO_Output_Factors'!$A$5:$G$5),0))</f>
        <v>0</v>
      </c>
      <c r="AI59" s="100" cm="1">
        <f t="array" ref="AI59">AI29*INDEX('2_CAISO_Output_Factors'!$A$4:$G$12,MATCH($C59,'2_CAISO_Output_Factors'!$A$4:$A$12,0),MATCH(1,($C$51='2_CAISO_Output_Factors'!$A$4:$G$4)*(AI$4='2_CAISO_Output_Factors'!$A$5:$G$5),0))</f>
        <v>0</v>
      </c>
      <c r="AJ59" s="100" cm="1">
        <f t="array" ref="AJ59">AJ29*INDEX('2_CAISO_Output_Factors'!$A$4:$G$12,MATCH($C59,'2_CAISO_Output_Factors'!$A$4:$A$12,0),MATCH(1,($C$51='2_CAISO_Output_Factors'!$A$4:$G$4)*(AJ$4='2_CAISO_Output_Factors'!$A$5:$G$5),0))</f>
        <v>0</v>
      </c>
      <c r="AK59" s="100" cm="1">
        <f t="array" ref="AK59">AK29*INDEX('2_CAISO_Output_Factors'!$A$4:$G$12,MATCH($C59,'2_CAISO_Output_Factors'!$A$4:$A$12,0),MATCH(1,($C$51='2_CAISO_Output_Factors'!$A$4:$G$4)*(AK$4='2_CAISO_Output_Factors'!$A$5:$G$5),0))</f>
        <v>300</v>
      </c>
      <c r="AL59" s="100" cm="1">
        <f t="array" ref="AL59">AL29*INDEX('2_CAISO_Output_Factors'!$A$4:$G$12,MATCH($C59,'2_CAISO_Output_Factors'!$A$4:$A$12,0),MATCH(1,($C$51='2_CAISO_Output_Factors'!$A$4:$G$4)*(AL$4='2_CAISO_Output_Factors'!$A$5:$G$5),0))</f>
        <v>300</v>
      </c>
      <c r="AM59" s="100" cm="1">
        <f t="array" ref="AM59">AM29*INDEX('2_CAISO_Output_Factors'!$A$4:$G$12,MATCH($C59,'2_CAISO_Output_Factors'!$A$4:$A$12,0),MATCH(1,($C$51='2_CAISO_Output_Factors'!$A$4:$G$4)*(AM$4='2_CAISO_Output_Factors'!$A$5:$G$5),0))</f>
        <v>0</v>
      </c>
      <c r="AN59" s="100" cm="1">
        <f t="array" ref="AN59">AN29*INDEX('2_CAISO_Output_Factors'!$A$4:$G$12,MATCH($C59,'2_CAISO_Output_Factors'!$A$4:$A$12,0),MATCH(1,($C$51='2_CAISO_Output_Factors'!$A$4:$G$4)*(AN$4='2_CAISO_Output_Factors'!$A$5:$G$5),0))</f>
        <v>300</v>
      </c>
      <c r="AO59" s="100" cm="1">
        <f t="array" ref="AO59">AO29*INDEX('2_CAISO_Output_Factors'!$A$4:$G$12,MATCH($C59,'2_CAISO_Output_Factors'!$A$4:$A$12,0),MATCH(1,($C$51='2_CAISO_Output_Factors'!$A$4:$G$4)*(AO$4='2_CAISO_Output_Factors'!$A$5:$G$5),0))</f>
        <v>300</v>
      </c>
      <c r="AP59" s="100" cm="1">
        <f t="array" ref="AP59">AP29*INDEX('2_CAISO_Output_Factors'!$A$4:$G$12,MATCH($C59,'2_CAISO_Output_Factors'!$A$4:$A$12,0),MATCH(1,($C$51='2_CAISO_Output_Factors'!$A$4:$G$4)*(AP$4='2_CAISO_Output_Factors'!$A$5:$G$5),0))</f>
        <v>0</v>
      </c>
      <c r="AQ59" s="100" cm="1">
        <f t="array" ref="AQ59">AQ29*INDEX('2_CAISO_Output_Factors'!$A$4:$G$12,MATCH($C59,'2_CAISO_Output_Factors'!$A$4:$A$12,0),MATCH(1,($C$51='2_CAISO_Output_Factors'!$A$4:$G$4)*(AQ$4='2_CAISO_Output_Factors'!$A$5:$G$5),0))</f>
        <v>0</v>
      </c>
      <c r="AR59" s="100" cm="1">
        <f t="array" ref="AR59">AR29*INDEX('2_CAISO_Output_Factors'!$A$4:$G$12,MATCH($C59,'2_CAISO_Output_Factors'!$A$4:$A$12,0),MATCH(1,($C$51='2_CAISO_Output_Factors'!$A$4:$G$4)*(AR$4='2_CAISO_Output_Factors'!$A$5:$G$5),0))</f>
        <v>0</v>
      </c>
      <c r="AS59" s="100" cm="1">
        <f t="array" ref="AS59">AS29*INDEX('2_CAISO_Output_Factors'!$A$4:$G$12,MATCH($C59,'2_CAISO_Output_Factors'!$A$4:$A$12,0),MATCH(1,($C$51='2_CAISO_Output_Factors'!$A$4:$G$4)*(AS$4='2_CAISO_Output_Factors'!$A$5:$G$5),0))</f>
        <v>0</v>
      </c>
      <c r="AT59" s="100" cm="1">
        <f t="array" ref="AT59">AT29*INDEX('2_CAISO_Output_Factors'!$A$4:$G$12,MATCH($C59,'2_CAISO_Output_Factors'!$A$4:$A$12,0),MATCH(1,($C$51='2_CAISO_Output_Factors'!$A$4:$G$4)*(AT$4='2_CAISO_Output_Factors'!$A$5:$G$5),0))</f>
        <v>0</v>
      </c>
      <c r="AU59" s="100" cm="1">
        <f t="array" ref="AU59">AU29*INDEX('2_CAISO_Output_Factors'!$A$4:$G$12,MATCH($C59,'2_CAISO_Output_Factors'!$A$4:$A$12,0),MATCH(1,($C$51='2_CAISO_Output_Factors'!$A$4:$G$4)*(AU$4='2_CAISO_Output_Factors'!$A$5:$G$5),0))</f>
        <v>0</v>
      </c>
    </row>
    <row r="60" spans="1:47" x14ac:dyDescent="0.25">
      <c r="C60" t="s">
        <v>312</v>
      </c>
      <c r="D60" s="91">
        <f>SUM(D52:D59)</f>
        <v>668.8</v>
      </c>
      <c r="E60" s="91">
        <f t="shared" ref="E60:AS60" si="13">SUM(E52:E59)</f>
        <v>1345.096</v>
      </c>
      <c r="F60" s="91">
        <f t="shared" si="13"/>
        <v>5746.2892000000002</v>
      </c>
      <c r="G60" s="91">
        <f t="shared" si="13"/>
        <v>3174.1550000000002</v>
      </c>
      <c r="H60" s="91">
        <f t="shared" si="13"/>
        <v>2389</v>
      </c>
      <c r="I60" s="91">
        <f t="shared" si="13"/>
        <v>1499.71</v>
      </c>
      <c r="J60" s="91">
        <f t="shared" si="13"/>
        <v>1769.38</v>
      </c>
      <c r="K60" s="91">
        <f t="shared" si="13"/>
        <v>2304.23</v>
      </c>
      <c r="L60" s="91">
        <f t="shared" si="13"/>
        <v>1070.8</v>
      </c>
      <c r="M60" s="91">
        <f t="shared" si="13"/>
        <v>6529.4135766267163</v>
      </c>
      <c r="N60" s="91">
        <f t="shared" si="13"/>
        <v>8458.862576626716</v>
      </c>
      <c r="O60" s="91">
        <f t="shared" si="13"/>
        <v>3651.3760000000002</v>
      </c>
      <c r="P60" s="91">
        <f t="shared" si="13"/>
        <v>3245.576</v>
      </c>
      <c r="Q60" s="91">
        <f t="shared" si="13"/>
        <v>1458.2914233732836</v>
      </c>
      <c r="R60" s="91">
        <f t="shared" si="13"/>
        <v>716.85</v>
      </c>
      <c r="S60" s="91">
        <f t="shared" si="13"/>
        <v>230.25</v>
      </c>
      <c r="T60" s="91">
        <f t="shared" si="13"/>
        <v>2256.4499999999998</v>
      </c>
      <c r="U60" s="91">
        <f t="shared" si="13"/>
        <v>2111.4499999999998</v>
      </c>
      <c r="V60" s="91">
        <f t="shared" si="13"/>
        <v>2256.4499999999998</v>
      </c>
      <c r="W60" s="91">
        <f t="shared" si="13"/>
        <v>592.45000000000005</v>
      </c>
      <c r="X60" s="91">
        <f t="shared" si="13"/>
        <v>280</v>
      </c>
      <c r="Y60" s="91">
        <f t="shared" si="13"/>
        <v>27.987000000000002</v>
      </c>
      <c r="Z60" s="91">
        <f t="shared" si="13"/>
        <v>2070.902</v>
      </c>
      <c r="AA60" s="91">
        <f t="shared" si="13"/>
        <v>192.32</v>
      </c>
      <c r="AB60" s="91">
        <f t="shared" si="13"/>
        <v>188.72</v>
      </c>
      <c r="AC60" s="91">
        <f t="shared" si="13"/>
        <v>9</v>
      </c>
      <c r="AD60" s="91">
        <f t="shared" si="13"/>
        <v>9</v>
      </c>
      <c r="AE60" s="91">
        <f t="shared" si="13"/>
        <v>1617.886</v>
      </c>
      <c r="AF60" s="91">
        <f t="shared" si="13"/>
        <v>3940.8519999999999</v>
      </c>
      <c r="AG60" s="91">
        <f t="shared" si="13"/>
        <v>5190.5219999999999</v>
      </c>
      <c r="AH60" s="91">
        <f t="shared" si="13"/>
        <v>3167.5140000000001</v>
      </c>
      <c r="AI60" s="91">
        <f t="shared" si="13"/>
        <v>1239.6959999999999</v>
      </c>
      <c r="AJ60" s="91">
        <f t="shared" si="13"/>
        <v>1760.87</v>
      </c>
      <c r="AK60" s="91">
        <f t="shared" si="13"/>
        <v>5220.4120000000003</v>
      </c>
      <c r="AL60" s="91">
        <f t="shared" si="13"/>
        <v>4946.2060000000001</v>
      </c>
      <c r="AM60" s="91">
        <f t="shared" si="13"/>
        <v>1843.796</v>
      </c>
      <c r="AN60" s="91">
        <f t="shared" si="13"/>
        <v>5337.2449999999999</v>
      </c>
      <c r="AO60" s="91">
        <f t="shared" si="13"/>
        <v>5987.3389999999999</v>
      </c>
      <c r="AP60" s="91">
        <f t="shared" si="13"/>
        <v>1729.9360000000001</v>
      </c>
      <c r="AQ60" s="91">
        <f t="shared" si="13"/>
        <v>357.28</v>
      </c>
      <c r="AR60" s="91">
        <f t="shared" si="13"/>
        <v>1933.796</v>
      </c>
      <c r="AS60" s="91">
        <f t="shared" si="13"/>
        <v>400</v>
      </c>
      <c r="AT60" s="91">
        <f t="shared" ref="AT60:AU60" si="14">SUM(AT52:AT59)</f>
        <v>0</v>
      </c>
      <c r="AU60" s="91">
        <f t="shared" si="14"/>
        <v>725.65599999999995</v>
      </c>
    </row>
    <row r="62" spans="1:47" x14ac:dyDescent="0.25">
      <c r="B62" t="s">
        <v>314</v>
      </c>
      <c r="D62">
        <f>INDEX('2_CAISO_Tx_Constraints'!$A$4:$O$60,MATCH('2_Tx_Calculator'!D3,'2_CAISO_Tx_Constraints'!$A$4:$A$60,0),4)</f>
        <v>670</v>
      </c>
      <c r="E62">
        <f>INDEX('2_CAISO_Tx_Constraints'!$A$4:$O$60,MATCH('2_Tx_Calculator'!E3,'2_CAISO_Tx_Constraints'!$A$4:$A$60,0),4)</f>
        <v>1685</v>
      </c>
      <c r="F62">
        <f>INDEX('2_CAISO_Tx_Constraints'!$A$4:$O$60,MATCH('2_Tx_Calculator'!F3,'2_CAISO_Tx_Constraints'!$A$4:$A$60,0),4)</f>
        <v>4040</v>
      </c>
      <c r="G62">
        <f>INDEX('2_CAISO_Tx_Constraints'!$A$4:$O$60,MATCH('2_Tx_Calculator'!G3,'2_CAISO_Tx_Constraints'!$A$4:$A$60,0),4)</f>
        <v>3178</v>
      </c>
      <c r="H62">
        <f>INDEX('2_CAISO_Tx_Constraints'!$A$4:$O$60,MATCH('2_Tx_Calculator'!H3,'2_CAISO_Tx_Constraints'!$A$4:$A$60,0),4)</f>
        <v>4083</v>
      </c>
      <c r="I62">
        <f>INDEX('2_CAISO_Tx_Constraints'!$A$4:$O$60,MATCH('2_Tx_Calculator'!I3,'2_CAISO_Tx_Constraints'!$A$4:$A$60,0),4)</f>
        <v>826</v>
      </c>
      <c r="J62">
        <f>INDEX('2_CAISO_Tx_Constraints'!$A$4:$O$60,MATCH('2_Tx_Calculator'!J3,'2_CAISO_Tx_Constraints'!$A$4:$A$60,0),4)</f>
        <v>1156</v>
      </c>
      <c r="K62">
        <f>INDEX('2_CAISO_Tx_Constraints'!$A$4:$O$60,MATCH('2_Tx_Calculator'!K3,'2_CAISO_Tx_Constraints'!$A$4:$A$60,0),4)</f>
        <v>1576</v>
      </c>
      <c r="L62">
        <f>INDEX('2_CAISO_Tx_Constraints'!$A$4:$O$60,MATCH('2_Tx_Calculator'!L3,'2_CAISO_Tx_Constraints'!$A$4:$A$60,0),4)</f>
        <v>1490</v>
      </c>
      <c r="M62">
        <f>INDEX('2_CAISO_Tx_Constraints'!$A$4:$O$60,MATCH('2_Tx_Calculator'!M3,'2_CAISO_Tx_Constraints'!$A$4:$A$60,0),4)</f>
        <v>5400</v>
      </c>
      <c r="N62">
        <f>INDEX('2_CAISO_Tx_Constraints'!$A$4:$O$60,MATCH('2_Tx_Calculator'!N3,'2_CAISO_Tx_Constraints'!$A$4:$A$60,0),4)</f>
        <v>5700</v>
      </c>
      <c r="O62">
        <f>INDEX('2_CAISO_Tx_Constraints'!$A$4:$O$60,MATCH('2_Tx_Calculator'!O3,'2_CAISO_Tx_Constraints'!$A$4:$A$60,0),4)</f>
        <v>3360</v>
      </c>
      <c r="P62">
        <f>INDEX('2_CAISO_Tx_Constraints'!$A$4:$O$60,MATCH('2_Tx_Calculator'!P3,'2_CAISO_Tx_Constraints'!$A$4:$A$60,0),4)</f>
        <v>1300</v>
      </c>
      <c r="Q62">
        <f>INDEX('2_CAISO_Tx_Constraints'!$A$4:$O$60,MATCH('2_Tx_Calculator'!Q3,'2_CAISO_Tx_Constraints'!$A$4:$A$60,0),4)</f>
        <v>1560</v>
      </c>
      <c r="R62">
        <f>INDEX('2_CAISO_Tx_Constraints'!$A$4:$O$60,MATCH('2_Tx_Calculator'!R3,'2_CAISO_Tx_Constraints'!$A$4:$A$60,0),4)</f>
        <v>731</v>
      </c>
      <c r="S62">
        <f>INDEX('2_CAISO_Tx_Constraints'!$A$4:$O$60,MATCH('2_Tx_Calculator'!S3,'2_CAISO_Tx_Constraints'!$A$4:$A$60,0),4)</f>
        <v>1959</v>
      </c>
      <c r="T62">
        <f>INDEX('2_CAISO_Tx_Constraints'!$A$4:$O$60,MATCH('2_Tx_Calculator'!T3,'2_CAISO_Tx_Constraints'!$A$4:$A$60,0),4)</f>
        <v>1000</v>
      </c>
      <c r="U62">
        <f>INDEX('2_CAISO_Tx_Constraints'!$A$4:$O$60,MATCH('2_Tx_Calculator'!U3,'2_CAISO_Tx_Constraints'!$A$4:$A$60,0),4)</f>
        <v>968</v>
      </c>
      <c r="V62">
        <f>INDEX('2_CAISO_Tx_Constraints'!$A$4:$O$60,MATCH('2_Tx_Calculator'!V3,'2_CAISO_Tx_Constraints'!$A$4:$A$60,0),4)</f>
        <v>1500</v>
      </c>
      <c r="W62">
        <f>INDEX('2_CAISO_Tx_Constraints'!$A$4:$O$60,MATCH('2_Tx_Calculator'!W3,'2_CAISO_Tx_Constraints'!$A$4:$A$60,0),4)</f>
        <v>1202</v>
      </c>
      <c r="X62">
        <f>INDEX('2_CAISO_Tx_Constraints'!$A$4:$O$60,MATCH('2_Tx_Calculator'!X3,'2_CAISO_Tx_Constraints'!$A$4:$A$60,0),4)</f>
        <v>450</v>
      </c>
      <c r="Y62">
        <f>INDEX('2_CAISO_Tx_Constraints'!$A$4:$O$60,MATCH('2_Tx_Calculator'!Y3,'2_CAISO_Tx_Constraints'!$A$4:$A$60,0),4)</f>
        <v>20.52</v>
      </c>
      <c r="Z62">
        <f>INDEX('2_CAISO_Tx_Constraints'!$A$4:$O$60,MATCH('2_Tx_Calculator'!Z3,'2_CAISO_Tx_Constraints'!$A$4:$A$60,0),4)</f>
        <v>454</v>
      </c>
      <c r="AA62">
        <f>INDEX('2_CAISO_Tx_Constraints'!$A$4:$O$60,MATCH('2_Tx_Calculator'!AA3,'2_CAISO_Tx_Constraints'!$A$4:$A$60,0),4)</f>
        <v>96</v>
      </c>
      <c r="AB62">
        <f>INDEX('2_CAISO_Tx_Constraints'!$A$4:$O$60,MATCH('2_Tx_Calculator'!AB3,'2_CAISO_Tx_Constraints'!$A$4:$A$60,0),4)</f>
        <v>63.5</v>
      </c>
      <c r="AC62">
        <f>INDEX('2_CAISO_Tx_Constraints'!$A$4:$O$60,MATCH('2_Tx_Calculator'!AC3,'2_CAISO_Tx_Constraints'!$A$4:$A$60,0),4)</f>
        <v>149.21</v>
      </c>
      <c r="AD62">
        <f>INDEX('2_CAISO_Tx_Constraints'!$A$4:$O$60,MATCH('2_Tx_Calculator'!AD3,'2_CAISO_Tx_Constraints'!$A$4:$A$60,0),4)</f>
        <v>126.3</v>
      </c>
      <c r="AE62">
        <f>INDEX('2_CAISO_Tx_Constraints'!$A$4:$O$60,MATCH('2_Tx_Calculator'!AE3,'2_CAISO_Tx_Constraints'!$A$4:$A$60,0),4)</f>
        <v>1523</v>
      </c>
      <c r="AF62">
        <f>INDEX('2_CAISO_Tx_Constraints'!$A$4:$O$60,MATCH('2_Tx_Calculator'!AF3,'2_CAISO_Tx_Constraints'!$A$4:$A$60,0),4)</f>
        <v>1431</v>
      </c>
      <c r="AG62">
        <f>INDEX('2_CAISO_Tx_Constraints'!$A$4:$O$60,MATCH('2_Tx_Calculator'!AG3,'2_CAISO_Tx_Constraints'!$A$4:$A$60,0),4)</f>
        <v>3151</v>
      </c>
      <c r="AH62">
        <f>INDEX('2_CAISO_Tx_Constraints'!$A$4:$O$60,MATCH('2_Tx_Calculator'!AH3,'2_CAISO_Tx_Constraints'!$A$4:$A$60,0),4)</f>
        <v>1573</v>
      </c>
      <c r="AI62">
        <f>INDEX('2_CAISO_Tx_Constraints'!$A$4:$O$60,MATCH('2_Tx_Calculator'!AI3,'2_CAISO_Tx_Constraints'!$A$4:$A$60,0),4)</f>
        <v>113</v>
      </c>
      <c r="AJ62">
        <f>INDEX('2_CAISO_Tx_Constraints'!$A$4:$O$60,MATCH('2_Tx_Calculator'!AJ3,'2_CAISO_Tx_Constraints'!$A$4:$A$60,0),4)</f>
        <v>1098</v>
      </c>
      <c r="AK62">
        <f>INDEX('2_CAISO_Tx_Constraints'!$A$4:$O$60,MATCH('2_Tx_Calculator'!AK3,'2_CAISO_Tx_Constraints'!$A$4:$A$60,0),4)</f>
        <v>10830</v>
      </c>
      <c r="AL62">
        <f>INDEX('2_CAISO_Tx_Constraints'!$A$4:$O$60,MATCH('2_Tx_Calculator'!AL3,'2_CAISO_Tx_Constraints'!$A$4:$A$60,0),4)</f>
        <v>1707.56</v>
      </c>
      <c r="AM62">
        <f>INDEX('2_CAISO_Tx_Constraints'!$A$4:$O$60,MATCH('2_Tx_Calculator'!AM3,'2_CAISO_Tx_Constraints'!$A$4:$A$60,0),4)</f>
        <v>334</v>
      </c>
      <c r="AN62">
        <f>INDEX('2_CAISO_Tx_Constraints'!$A$4:$O$60,MATCH('2_Tx_Calculator'!AN3,'2_CAISO_Tx_Constraints'!$A$4:$A$60,0),4)</f>
        <v>1265</v>
      </c>
      <c r="AO62">
        <f>INDEX('2_CAISO_Tx_Constraints'!$A$4:$O$60,MATCH('2_Tx_Calculator'!AO3,'2_CAISO_Tx_Constraints'!$A$4:$A$60,0),4)</f>
        <v>1611</v>
      </c>
      <c r="AP62">
        <f>INDEX('2_CAISO_Tx_Constraints'!$A$4:$O$60,MATCH('2_Tx_Calculator'!AP3,'2_CAISO_Tx_Constraints'!$A$4:$A$60,0),4)</f>
        <v>272</v>
      </c>
      <c r="AQ62">
        <f>INDEX('2_CAISO_Tx_Constraints'!$A$4:$O$60,MATCH('2_Tx_Calculator'!AQ3,'2_CAISO_Tx_Constraints'!$A$4:$A$60,0),4)</f>
        <v>100</v>
      </c>
      <c r="AR62">
        <f>INDEX('2_CAISO_Tx_Constraints'!$A$4:$O$60,MATCH('2_Tx_Calculator'!AR3,'2_CAISO_Tx_Constraints'!$A$4:$A$60,0),4)</f>
        <v>316</v>
      </c>
      <c r="AS62">
        <f>INDEX('2_CAISO_Tx_Constraints'!$A$4:$O$60,MATCH('2_Tx_Calculator'!AS3,'2_CAISO_Tx_Constraints'!$A$4:$A$60,0),4)</f>
        <v>1500</v>
      </c>
      <c r="AT62">
        <f>INDEX('2_CAISO_Tx_Constraints'!$A$4:$O$60,MATCH('2_Tx_Calculator'!AT3,'2_CAISO_Tx_Constraints'!$A$4:$A$60,0),4)</f>
        <v>0</v>
      </c>
      <c r="AU62">
        <f>INDEX('2_CAISO_Tx_Constraints'!$A$4:$O$60,MATCH('2_Tx_Calculator'!AU3,'2_CAISO_Tx_Constraints'!$A$4:$A$60,0),4)</f>
        <v>0</v>
      </c>
    </row>
    <row r="63" spans="1:47" x14ac:dyDescent="0.25">
      <c r="B63" t="s">
        <v>315</v>
      </c>
      <c r="D63" s="91">
        <f t="shared" ref="D63:AS63" si="15">D62-D60</f>
        <v>1.2000000000000455</v>
      </c>
      <c r="E63" s="91">
        <f t="shared" si="15"/>
        <v>339.904</v>
      </c>
      <c r="F63" s="91">
        <f t="shared" si="15"/>
        <v>-1706.2892000000002</v>
      </c>
      <c r="G63" s="91">
        <f t="shared" si="15"/>
        <v>3.8449999999997999</v>
      </c>
      <c r="H63" s="91">
        <f t="shared" si="15"/>
        <v>1694</v>
      </c>
      <c r="I63" s="91">
        <f t="shared" si="15"/>
        <v>-673.71</v>
      </c>
      <c r="J63" s="91">
        <f t="shared" si="15"/>
        <v>-613.38000000000011</v>
      </c>
      <c r="K63" s="91">
        <f t="shared" si="15"/>
        <v>-728.23</v>
      </c>
      <c r="L63" s="91">
        <f t="shared" si="15"/>
        <v>419.20000000000005</v>
      </c>
      <c r="M63" s="91">
        <f t="shared" si="15"/>
        <v>-1129.4135766267163</v>
      </c>
      <c r="N63" s="91">
        <f t="shared" si="15"/>
        <v>-2758.862576626716</v>
      </c>
      <c r="O63" s="91">
        <f t="shared" si="15"/>
        <v>-291.3760000000002</v>
      </c>
      <c r="P63" s="91">
        <f t="shared" si="15"/>
        <v>-1945.576</v>
      </c>
      <c r="Q63" s="91">
        <f t="shared" si="15"/>
        <v>101.70857662671642</v>
      </c>
      <c r="R63" s="91">
        <f t="shared" si="15"/>
        <v>14.149999999999977</v>
      </c>
      <c r="S63" s="91">
        <f t="shared" si="15"/>
        <v>1728.75</v>
      </c>
      <c r="T63" s="91">
        <f t="shared" si="15"/>
        <v>-1256.4499999999998</v>
      </c>
      <c r="U63" s="91">
        <f t="shared" si="15"/>
        <v>-1143.4499999999998</v>
      </c>
      <c r="V63" s="91">
        <f t="shared" si="15"/>
        <v>-756.44999999999982</v>
      </c>
      <c r="W63" s="91">
        <f t="shared" si="15"/>
        <v>609.54999999999995</v>
      </c>
      <c r="X63" s="91">
        <f t="shared" si="15"/>
        <v>170</v>
      </c>
      <c r="Y63" s="91">
        <f t="shared" si="15"/>
        <v>-7.4670000000000023</v>
      </c>
      <c r="Z63" s="91">
        <f t="shared" si="15"/>
        <v>-1616.902</v>
      </c>
      <c r="AA63" s="91">
        <f t="shared" si="15"/>
        <v>-96.32</v>
      </c>
      <c r="AB63" s="91">
        <f t="shared" si="15"/>
        <v>-125.22</v>
      </c>
      <c r="AC63" s="91">
        <f t="shared" si="15"/>
        <v>140.21</v>
      </c>
      <c r="AD63" s="91">
        <f t="shared" si="15"/>
        <v>117.3</v>
      </c>
      <c r="AE63" s="91">
        <f t="shared" si="15"/>
        <v>-94.885999999999967</v>
      </c>
      <c r="AF63" s="91">
        <f t="shared" si="15"/>
        <v>-2509.8519999999999</v>
      </c>
      <c r="AG63" s="91">
        <f t="shared" si="15"/>
        <v>-2039.5219999999999</v>
      </c>
      <c r="AH63" s="91">
        <f t="shared" si="15"/>
        <v>-1594.5140000000001</v>
      </c>
      <c r="AI63" s="91">
        <f t="shared" si="15"/>
        <v>-1126.6959999999999</v>
      </c>
      <c r="AJ63" s="91">
        <f t="shared" si="15"/>
        <v>-662.86999999999989</v>
      </c>
      <c r="AK63" s="91">
        <f t="shared" si="15"/>
        <v>5609.5879999999997</v>
      </c>
      <c r="AL63" s="91">
        <f t="shared" si="15"/>
        <v>-3238.6460000000002</v>
      </c>
      <c r="AM63" s="91">
        <f t="shared" si="15"/>
        <v>-1509.796</v>
      </c>
      <c r="AN63" s="91">
        <f t="shared" si="15"/>
        <v>-4072.2449999999999</v>
      </c>
      <c r="AO63" s="91">
        <f t="shared" si="15"/>
        <v>-4376.3389999999999</v>
      </c>
      <c r="AP63" s="91">
        <f t="shared" si="15"/>
        <v>-1457.9360000000001</v>
      </c>
      <c r="AQ63" s="91">
        <f t="shared" si="15"/>
        <v>-257.27999999999997</v>
      </c>
      <c r="AR63" s="91">
        <f t="shared" si="15"/>
        <v>-1617.796</v>
      </c>
      <c r="AS63" s="91">
        <f t="shared" si="15"/>
        <v>1100</v>
      </c>
      <c r="AT63" s="91">
        <f t="shared" ref="AT63:AU63" si="16">AT62-AT60</f>
        <v>0</v>
      </c>
      <c r="AU63" s="91">
        <f t="shared" si="16"/>
        <v>-725.65599999999995</v>
      </c>
    </row>
    <row r="64" spans="1:47" x14ac:dyDescent="0.25">
      <c r="B64" t="s">
        <v>316</v>
      </c>
      <c r="D64" s="91">
        <f t="shared" ref="D64:AS64" si="17">D62-D49</f>
        <v>129.60000000000002</v>
      </c>
      <c r="E64" s="91">
        <f t="shared" si="17"/>
        <v>492.89300000000003</v>
      </c>
      <c r="F64" s="91">
        <f t="shared" si="17"/>
        <v>-831.3723</v>
      </c>
      <c r="G64" s="91">
        <f t="shared" si="17"/>
        <v>156.31999999999971</v>
      </c>
      <c r="H64" s="91">
        <f t="shared" si="17"/>
        <v>1694</v>
      </c>
      <c r="I64" s="91">
        <f t="shared" si="17"/>
        <v>-510</v>
      </c>
      <c r="J64" s="91">
        <f t="shared" si="17"/>
        <v>-414.36000000000013</v>
      </c>
      <c r="K64" s="91">
        <f t="shared" si="17"/>
        <v>-515.96</v>
      </c>
      <c r="L64" s="91">
        <f t="shared" si="17"/>
        <v>547.6</v>
      </c>
      <c r="M64" s="91">
        <f t="shared" si="17"/>
        <v>-1045.492576626717</v>
      </c>
      <c r="N64" s="91">
        <f t="shared" si="17"/>
        <v>-2626.9760766267173</v>
      </c>
      <c r="O64" s="91">
        <f t="shared" si="17"/>
        <v>-144.06400000000031</v>
      </c>
      <c r="P64" s="91">
        <f t="shared" si="17"/>
        <v>-1676.114</v>
      </c>
      <c r="Q64" s="91">
        <f t="shared" si="17"/>
        <v>-745.75542337328352</v>
      </c>
      <c r="R64" s="91">
        <f t="shared" si="17"/>
        <v>4.9999999999954525E-2</v>
      </c>
      <c r="S64" s="91">
        <f t="shared" si="17"/>
        <v>1775.25</v>
      </c>
      <c r="T64" s="91">
        <f t="shared" si="17"/>
        <v>-1344.9499999999998</v>
      </c>
      <c r="U64" s="91">
        <f t="shared" si="17"/>
        <v>-1231.9499999999998</v>
      </c>
      <c r="V64" s="91">
        <f t="shared" si="17"/>
        <v>-844.94999999999982</v>
      </c>
      <c r="W64" s="91">
        <f t="shared" si="17"/>
        <v>521.04999999999995</v>
      </c>
      <c r="X64" s="91">
        <f t="shared" si="17"/>
        <v>170</v>
      </c>
      <c r="Y64" s="91">
        <f t="shared" si="17"/>
        <v>-32.064999999999998</v>
      </c>
      <c r="Z64" s="91">
        <f t="shared" si="17"/>
        <v>-1774.29</v>
      </c>
      <c r="AA64" s="91">
        <f t="shared" si="17"/>
        <v>-41.599999999999994</v>
      </c>
      <c r="AB64" s="91">
        <f t="shared" si="17"/>
        <v>-70.5</v>
      </c>
      <c r="AC64" s="91">
        <f t="shared" si="17"/>
        <v>140.21</v>
      </c>
      <c r="AD64" s="91">
        <f t="shared" si="17"/>
        <v>117.3</v>
      </c>
      <c r="AE64" s="91">
        <f t="shared" si="17"/>
        <v>-279.01</v>
      </c>
      <c r="AF64" s="91">
        <f t="shared" si="17"/>
        <v>-1793.46</v>
      </c>
      <c r="AG64" s="91">
        <f t="shared" si="17"/>
        <v>-1112.3500000000004</v>
      </c>
      <c r="AH64" s="91">
        <f t="shared" si="17"/>
        <v>-930.90999999999985</v>
      </c>
      <c r="AI64" s="91">
        <f t="shared" si="17"/>
        <v>-868.6</v>
      </c>
      <c r="AJ64" s="91">
        <f t="shared" si="17"/>
        <v>-360.8900000000001</v>
      </c>
      <c r="AK64" s="91">
        <f t="shared" si="17"/>
        <v>4720.54</v>
      </c>
      <c r="AL64" s="91">
        <f t="shared" si="17"/>
        <v>-2383.0899999999997</v>
      </c>
      <c r="AM64" s="91">
        <f t="shared" si="17"/>
        <v>-1149.0999999999999</v>
      </c>
      <c r="AN64" s="91">
        <f t="shared" si="17"/>
        <v>-3175.2950000000001</v>
      </c>
      <c r="AO64" s="91">
        <f t="shared" si="17"/>
        <v>-3289.585</v>
      </c>
      <c r="AP64" s="91">
        <f t="shared" si="17"/>
        <v>-1181.5999999999999</v>
      </c>
      <c r="AQ64" s="91">
        <f t="shared" si="17"/>
        <v>-198</v>
      </c>
      <c r="AR64" s="91">
        <f t="shared" si="17"/>
        <v>-1257.0999999999999</v>
      </c>
      <c r="AS64" s="91">
        <f t="shared" si="17"/>
        <v>1100</v>
      </c>
      <c r="AT64" s="91">
        <f t="shared" ref="AT64:AU64" si="18">AT62-AT49</f>
        <v>0</v>
      </c>
      <c r="AU64" s="91">
        <f t="shared" si="18"/>
        <v>-1487</v>
      </c>
    </row>
    <row r="66" spans="1:47" x14ac:dyDescent="0.25">
      <c r="B66" t="s">
        <v>317</v>
      </c>
      <c r="D66">
        <f>INDEX('2_CAISO_Tx_Constraints'!$A$4:$O$60,MATCH('2_Tx_Calculator'!D3,'2_CAISO_Tx_Constraints'!$A$4:$A$60,0),5)</f>
        <v>840</v>
      </c>
      <c r="E66">
        <f>INDEX('2_CAISO_Tx_Constraints'!$A$4:$O$60,MATCH('2_Tx_Calculator'!E3,'2_CAISO_Tx_Constraints'!$A$4:$A$60,0),5)</f>
        <v>2395</v>
      </c>
      <c r="F66">
        <f>INDEX('2_CAISO_Tx_Constraints'!$A$4:$O$60,MATCH('2_Tx_Calculator'!F3,'2_CAISO_Tx_Constraints'!$A$4:$A$60,0),5)</f>
        <v>2700</v>
      </c>
      <c r="G66" t="str">
        <f>INDEX('2_CAISO_Tx_Constraints'!$A$4:$O$60,MATCH('2_Tx_Calculator'!G3,'2_CAISO_Tx_Constraints'!$A$4:$A$60,0),5)</f>
        <v>N/A</v>
      </c>
      <c r="H66" t="str">
        <f>INDEX('2_CAISO_Tx_Constraints'!$A$4:$O$60,MATCH('2_Tx_Calculator'!H3,'2_CAISO_Tx_Constraints'!$A$4:$A$60,0),5)</f>
        <v>N/A</v>
      </c>
      <c r="I66">
        <f>INDEX('2_CAISO_Tx_Constraints'!$A$4:$O$60,MATCH('2_Tx_Calculator'!I3,'2_CAISO_Tx_Constraints'!$A$4:$A$60,0),5)</f>
        <v>430</v>
      </c>
      <c r="J66">
        <f>INDEX('2_CAISO_Tx_Constraints'!$A$4:$O$60,MATCH('2_Tx_Calculator'!J3,'2_CAISO_Tx_Constraints'!$A$4:$A$60,0),5)</f>
        <v>430</v>
      </c>
      <c r="K66">
        <f>INDEX('2_CAISO_Tx_Constraints'!$A$4:$O$60,MATCH('2_Tx_Calculator'!K3,'2_CAISO_Tx_Constraints'!$A$4:$A$60,0),5)</f>
        <v>980</v>
      </c>
      <c r="L66">
        <f>INDEX('2_CAISO_Tx_Constraints'!$A$4:$O$60,MATCH('2_Tx_Calculator'!L3,'2_CAISO_Tx_Constraints'!$A$4:$A$60,0),5)</f>
        <v>1000</v>
      </c>
      <c r="M66">
        <f>INDEX('2_CAISO_Tx_Constraints'!$A$4:$O$60,MATCH('2_Tx_Calculator'!M3,'2_CAISO_Tx_Constraints'!$A$4:$A$60,0),5)</f>
        <v>3100</v>
      </c>
      <c r="N66">
        <f>INDEX('2_CAISO_Tx_Constraints'!$A$4:$O$60,MATCH('2_Tx_Calculator'!N3,'2_CAISO_Tx_Constraints'!$A$4:$A$60,0),5)</f>
        <v>3648</v>
      </c>
      <c r="O66">
        <f>INDEX('2_CAISO_Tx_Constraints'!$A$4:$O$60,MATCH('2_Tx_Calculator'!O3,'2_CAISO_Tx_Constraints'!$A$4:$A$60,0),5)</f>
        <v>400</v>
      </c>
      <c r="P66" t="str">
        <f>INDEX('2_CAISO_Tx_Constraints'!$A$4:$O$60,MATCH('2_Tx_Calculator'!P3,'2_CAISO_Tx_Constraints'!$A$4:$A$60,0),5)</f>
        <v>N/A</v>
      </c>
      <c r="Q66" t="str">
        <f>INDEX('2_CAISO_Tx_Constraints'!$A$4:$O$60,MATCH('2_Tx_Calculator'!Q3,'2_CAISO_Tx_Constraints'!$A$4:$A$60,0),5)</f>
        <v>N/A</v>
      </c>
      <c r="R66">
        <f>INDEX('2_CAISO_Tx_Constraints'!$A$4:$O$60,MATCH('2_Tx_Calculator'!R3,'2_CAISO_Tx_Constraints'!$A$4:$A$60,0),5)</f>
        <v>1412</v>
      </c>
      <c r="S66">
        <f>INDEX('2_CAISO_Tx_Constraints'!$A$4:$O$60,MATCH('2_Tx_Calculator'!S3,'2_CAISO_Tx_Constraints'!$A$4:$A$60,0),5)</f>
        <v>400</v>
      </c>
      <c r="T66">
        <f>INDEX('2_CAISO_Tx_Constraints'!$A$4:$O$60,MATCH('2_Tx_Calculator'!T3,'2_CAISO_Tx_Constraints'!$A$4:$A$60,0),5)</f>
        <v>3718</v>
      </c>
      <c r="U66">
        <f>INDEX('2_CAISO_Tx_Constraints'!$A$4:$O$60,MATCH('2_Tx_Calculator'!U3,'2_CAISO_Tx_Constraints'!$A$4:$A$60,0),5)</f>
        <v>2067</v>
      </c>
      <c r="V66">
        <f>INDEX('2_CAISO_Tx_Constraints'!$A$4:$O$60,MATCH('2_Tx_Calculator'!V3,'2_CAISO_Tx_Constraints'!$A$4:$A$60,0),5)</f>
        <v>4269</v>
      </c>
      <c r="W66">
        <f>INDEX('2_CAISO_Tx_Constraints'!$A$4:$O$60,MATCH('2_Tx_Calculator'!W3,'2_CAISO_Tx_Constraints'!$A$4:$A$60,0),5)</f>
        <v>2119</v>
      </c>
      <c r="X66" t="str">
        <f>INDEX('2_CAISO_Tx_Constraints'!$A$4:$O$60,MATCH('2_Tx_Calculator'!X3,'2_CAISO_Tx_Constraints'!$A$4:$A$60,0),5)</f>
        <v>N/A</v>
      </c>
      <c r="Y66">
        <f>INDEX('2_CAISO_Tx_Constraints'!$A$4:$O$60,MATCH('2_Tx_Calculator'!Y3,'2_CAISO_Tx_Constraints'!$A$4:$A$60,0),5)</f>
        <v>57.398269999999997</v>
      </c>
      <c r="Z66">
        <f>INDEX('2_CAISO_Tx_Constraints'!$A$4:$O$60,MATCH('2_Tx_Calculator'!Z3,'2_CAISO_Tx_Constraints'!$A$4:$A$60,0),5)</f>
        <v>2838.4654719999999</v>
      </c>
      <c r="AA66" t="str">
        <f>INDEX('2_CAISO_Tx_Constraints'!$A$4:$O$60,MATCH('2_Tx_Calculator'!AA3,'2_CAISO_Tx_Constraints'!$A$4:$A$60,0),5)</f>
        <v>N/A</v>
      </c>
      <c r="AB66">
        <f>INDEX('2_CAISO_Tx_Constraints'!$A$4:$O$60,MATCH('2_Tx_Calculator'!AB3,'2_CAISO_Tx_Constraints'!$A$4:$A$60,0),5)</f>
        <v>35.646160000000002</v>
      </c>
      <c r="AC66">
        <f>INDEX('2_CAISO_Tx_Constraints'!$A$4:$O$60,MATCH('2_Tx_Calculator'!AC3,'2_CAISO_Tx_Constraints'!$A$4:$A$60,0),5)</f>
        <v>125.33</v>
      </c>
      <c r="AD66">
        <f>INDEX('2_CAISO_Tx_Constraints'!$A$4:$O$60,MATCH('2_Tx_Calculator'!AD3,'2_CAISO_Tx_Constraints'!$A$4:$A$60,0),5)</f>
        <v>45.688823999999997</v>
      </c>
      <c r="AE66">
        <f>INDEX('2_CAISO_Tx_Constraints'!$A$4:$O$60,MATCH('2_Tx_Calculator'!AE3,'2_CAISO_Tx_Constraints'!$A$4:$A$60,0),5)</f>
        <v>1476.0142069999999</v>
      </c>
      <c r="AF66">
        <f>INDEX('2_CAISO_Tx_Constraints'!$A$4:$O$60,MATCH('2_Tx_Calculator'!AF3,'2_CAISO_Tx_Constraints'!$A$4:$A$60,0),5)</f>
        <v>3136.64</v>
      </c>
      <c r="AG66">
        <f>INDEX('2_CAISO_Tx_Constraints'!$A$4:$O$60,MATCH('2_Tx_Calculator'!AG3,'2_CAISO_Tx_Constraints'!$A$4:$A$60,0),5)</f>
        <v>4453</v>
      </c>
      <c r="AH66" t="str">
        <f>INDEX('2_CAISO_Tx_Constraints'!$A$4:$O$60,MATCH('2_Tx_Calculator'!AH3,'2_CAISO_Tx_Constraints'!$A$4:$A$60,0),5)</f>
        <v>N/A</v>
      </c>
      <c r="AI66">
        <f>INDEX('2_CAISO_Tx_Constraints'!$A$4:$O$60,MATCH('2_Tx_Calculator'!AI3,'2_CAISO_Tx_Constraints'!$A$4:$A$60,0),5)</f>
        <v>96</v>
      </c>
      <c r="AJ66">
        <f>INDEX('2_CAISO_Tx_Constraints'!$A$4:$O$60,MATCH('2_Tx_Calculator'!AJ3,'2_CAISO_Tx_Constraints'!$A$4:$A$60,0),5)</f>
        <v>114</v>
      </c>
      <c r="AK66">
        <f>INDEX('2_CAISO_Tx_Constraints'!$A$4:$O$60,MATCH('2_Tx_Calculator'!AK3,'2_CAISO_Tx_Constraints'!$A$4:$A$60,0),5)</f>
        <v>378</v>
      </c>
      <c r="AL66">
        <f>INDEX('2_CAISO_Tx_Constraints'!$A$4:$O$60,MATCH('2_Tx_Calculator'!AL3,'2_CAISO_Tx_Constraints'!$A$4:$A$60,0),5)</f>
        <v>738.69</v>
      </c>
      <c r="AM66" t="str">
        <f>INDEX('2_CAISO_Tx_Constraints'!$A$4:$O$60,MATCH('2_Tx_Calculator'!AM3,'2_CAISO_Tx_Constraints'!$A$4:$A$60,0),5)</f>
        <v>N/A</v>
      </c>
      <c r="AN66" t="str">
        <f>INDEX('2_CAISO_Tx_Constraints'!$A$4:$O$60,MATCH('2_Tx_Calculator'!AN3,'2_CAISO_Tx_Constraints'!$A$4:$A$60,0),5)</f>
        <v>N/A</v>
      </c>
      <c r="AO66" t="str">
        <f>INDEX('2_CAISO_Tx_Constraints'!$A$4:$O$60,MATCH('2_Tx_Calculator'!AO3,'2_CAISO_Tx_Constraints'!$A$4:$A$60,0),5)</f>
        <v>N/A</v>
      </c>
      <c r="AP66" t="str">
        <f>INDEX('2_CAISO_Tx_Constraints'!$A$4:$O$60,MATCH('2_Tx_Calculator'!AP3,'2_CAISO_Tx_Constraints'!$A$4:$A$60,0),5)</f>
        <v>N/A</v>
      </c>
      <c r="AQ66" t="str">
        <f>INDEX('2_CAISO_Tx_Constraints'!$A$4:$O$60,MATCH('2_Tx_Calculator'!AQ3,'2_CAISO_Tx_Constraints'!$A$4:$A$60,0),5)</f>
        <v>N/A</v>
      </c>
      <c r="AR66" t="str">
        <f>INDEX('2_CAISO_Tx_Constraints'!$A$4:$O$60,MATCH('2_Tx_Calculator'!AR3,'2_CAISO_Tx_Constraints'!$A$4:$A$60,0),5)</f>
        <v>N/A</v>
      </c>
      <c r="AS66" t="str">
        <f>INDEX('2_CAISO_Tx_Constraints'!$A$4:$O$60,MATCH('2_Tx_Calculator'!AS3,'2_CAISO_Tx_Constraints'!$A$4:$A$60,0),5)</f>
        <v>N/A</v>
      </c>
      <c r="AT66">
        <f>INDEX('2_CAISO_Tx_Constraints'!$A$4:$O$60,MATCH('2_Tx_Calculator'!AT3,'2_CAISO_Tx_Constraints'!$A$4:$A$60,0),5)</f>
        <v>3100</v>
      </c>
      <c r="AU66">
        <f>INDEX('2_CAISO_Tx_Constraints'!$A$4:$O$60,MATCH('2_Tx_Calculator'!AU3,'2_CAISO_Tx_Constraints'!$A$4:$A$60,0),5)</f>
        <v>1607</v>
      </c>
    </row>
    <row r="67" spans="1:47" x14ac:dyDescent="0.25">
      <c r="B67" t="s">
        <v>318</v>
      </c>
      <c r="D67" t="str">
        <f>IF(D63&lt;0,D63+D66,"Not Needed")</f>
        <v>Not Needed</v>
      </c>
      <c r="E67" t="str">
        <f t="shared" ref="E67:AS67" si="19">IF(E63&lt;0,E63+E66,"Not Needed")</f>
        <v>Not Needed</v>
      </c>
      <c r="F67">
        <f t="shared" si="19"/>
        <v>993.71079999999984</v>
      </c>
      <c r="G67" t="str">
        <f t="shared" si="19"/>
        <v>Not Needed</v>
      </c>
      <c r="H67" t="str">
        <f t="shared" si="19"/>
        <v>Not Needed</v>
      </c>
      <c r="I67">
        <f t="shared" si="19"/>
        <v>-243.71000000000004</v>
      </c>
      <c r="J67">
        <f t="shared" si="19"/>
        <v>-183.38000000000011</v>
      </c>
      <c r="K67">
        <f t="shared" si="19"/>
        <v>251.76999999999998</v>
      </c>
      <c r="L67" t="str">
        <f t="shared" si="19"/>
        <v>Not Needed</v>
      </c>
      <c r="M67">
        <f t="shared" si="19"/>
        <v>1970.5864233732837</v>
      </c>
      <c r="N67">
        <f t="shared" si="19"/>
        <v>889.13742337328404</v>
      </c>
      <c r="O67">
        <f t="shared" si="19"/>
        <v>108.6239999999998</v>
      </c>
      <c r="P67" t="e">
        <f t="shared" si="19"/>
        <v>#VALUE!</v>
      </c>
      <c r="Q67" t="str">
        <f t="shared" si="19"/>
        <v>Not Needed</v>
      </c>
      <c r="R67" t="str">
        <f t="shared" si="19"/>
        <v>Not Needed</v>
      </c>
      <c r="S67" t="str">
        <f t="shared" si="19"/>
        <v>Not Needed</v>
      </c>
      <c r="T67">
        <f t="shared" si="19"/>
        <v>2461.5500000000002</v>
      </c>
      <c r="U67">
        <f t="shared" si="19"/>
        <v>923.55000000000018</v>
      </c>
      <c r="V67">
        <f t="shared" si="19"/>
        <v>3512.55</v>
      </c>
      <c r="W67" t="str">
        <f t="shared" si="19"/>
        <v>Not Needed</v>
      </c>
      <c r="X67" t="str">
        <f t="shared" si="19"/>
        <v>Not Needed</v>
      </c>
      <c r="Y67">
        <f t="shared" si="19"/>
        <v>49.931269999999998</v>
      </c>
      <c r="Z67">
        <f t="shared" si="19"/>
        <v>1221.5634719999998</v>
      </c>
      <c r="AA67" t="e">
        <f t="shared" si="19"/>
        <v>#VALUE!</v>
      </c>
      <c r="AB67">
        <f t="shared" si="19"/>
        <v>-89.57383999999999</v>
      </c>
      <c r="AC67" t="str">
        <f t="shared" si="19"/>
        <v>Not Needed</v>
      </c>
      <c r="AD67" t="str">
        <f t="shared" si="19"/>
        <v>Not Needed</v>
      </c>
      <c r="AE67">
        <f t="shared" si="19"/>
        <v>1381.128207</v>
      </c>
      <c r="AF67">
        <f t="shared" si="19"/>
        <v>626.78800000000001</v>
      </c>
      <c r="AG67">
        <f t="shared" si="19"/>
        <v>2413.4780000000001</v>
      </c>
      <c r="AH67" t="e">
        <f t="shared" si="19"/>
        <v>#VALUE!</v>
      </c>
      <c r="AI67">
        <f t="shared" si="19"/>
        <v>-1030.6959999999999</v>
      </c>
      <c r="AJ67">
        <f t="shared" si="19"/>
        <v>-548.86999999999989</v>
      </c>
      <c r="AK67" t="str">
        <f t="shared" si="19"/>
        <v>Not Needed</v>
      </c>
      <c r="AL67">
        <f t="shared" si="19"/>
        <v>-2499.9560000000001</v>
      </c>
      <c r="AM67" t="e">
        <f t="shared" si="19"/>
        <v>#VALUE!</v>
      </c>
      <c r="AN67" t="e">
        <f t="shared" si="19"/>
        <v>#VALUE!</v>
      </c>
      <c r="AO67" t="e">
        <f t="shared" si="19"/>
        <v>#VALUE!</v>
      </c>
      <c r="AP67" t="e">
        <f t="shared" si="19"/>
        <v>#VALUE!</v>
      </c>
      <c r="AQ67" t="e">
        <f t="shared" si="19"/>
        <v>#VALUE!</v>
      </c>
      <c r="AR67" t="e">
        <f t="shared" si="19"/>
        <v>#VALUE!</v>
      </c>
      <c r="AS67" t="str">
        <f t="shared" si="19"/>
        <v>Not Needed</v>
      </c>
      <c r="AT67" t="str">
        <f t="shared" ref="AT67:AU67" si="20">IF(AT63&lt;0,AT63+AT66,"Not Needed")</f>
        <v>Not Needed</v>
      </c>
      <c r="AU67">
        <f t="shared" si="20"/>
        <v>881.34400000000005</v>
      </c>
    </row>
    <row r="68" spans="1:47" x14ac:dyDescent="0.25">
      <c r="B68" t="s">
        <v>319</v>
      </c>
      <c r="D68" t="str">
        <f>IF(D64&lt;0,D64+D66,"Not Needed")</f>
        <v>Not Needed</v>
      </c>
      <c r="E68" t="str">
        <f t="shared" ref="E68:AS68" si="21">IF(E64&lt;0,E64+E66,"Not Needed")</f>
        <v>Not Needed</v>
      </c>
      <c r="F68">
        <f t="shared" si="21"/>
        <v>1868.6277</v>
      </c>
      <c r="G68" t="str">
        <f t="shared" si="21"/>
        <v>Not Needed</v>
      </c>
      <c r="H68" t="str">
        <f t="shared" si="21"/>
        <v>Not Needed</v>
      </c>
      <c r="I68">
        <f t="shared" si="21"/>
        <v>-80</v>
      </c>
      <c r="J68">
        <f t="shared" si="21"/>
        <v>15.639999999999873</v>
      </c>
      <c r="K68">
        <f t="shared" si="21"/>
        <v>464.03999999999996</v>
      </c>
      <c r="L68" t="str">
        <f t="shared" si="21"/>
        <v>Not Needed</v>
      </c>
      <c r="M68">
        <f t="shared" si="21"/>
        <v>2054.507423373283</v>
      </c>
      <c r="N68">
        <f t="shared" si="21"/>
        <v>1021.0239233732827</v>
      </c>
      <c r="O68">
        <f t="shared" si="21"/>
        <v>255.93599999999969</v>
      </c>
      <c r="P68" t="e">
        <f t="shared" si="21"/>
        <v>#VALUE!</v>
      </c>
      <c r="Q68" t="e">
        <f t="shared" si="21"/>
        <v>#VALUE!</v>
      </c>
      <c r="R68" t="str">
        <f t="shared" si="21"/>
        <v>Not Needed</v>
      </c>
      <c r="S68" t="str">
        <f t="shared" si="21"/>
        <v>Not Needed</v>
      </c>
      <c r="T68">
        <f t="shared" si="21"/>
        <v>2373.0500000000002</v>
      </c>
      <c r="U68">
        <f t="shared" si="21"/>
        <v>835.05000000000018</v>
      </c>
      <c r="V68">
        <f t="shared" si="21"/>
        <v>3424.05</v>
      </c>
      <c r="W68" t="str">
        <f t="shared" si="21"/>
        <v>Not Needed</v>
      </c>
      <c r="X68" t="str">
        <f t="shared" si="21"/>
        <v>Not Needed</v>
      </c>
      <c r="Y68">
        <f t="shared" si="21"/>
        <v>25.333269999999999</v>
      </c>
      <c r="Z68">
        <f t="shared" si="21"/>
        <v>1064.1754719999999</v>
      </c>
      <c r="AA68" t="e">
        <f t="shared" si="21"/>
        <v>#VALUE!</v>
      </c>
      <c r="AB68">
        <f t="shared" si="21"/>
        <v>-34.853839999999998</v>
      </c>
      <c r="AC68" t="str">
        <f t="shared" si="21"/>
        <v>Not Needed</v>
      </c>
      <c r="AD68" t="str">
        <f t="shared" si="21"/>
        <v>Not Needed</v>
      </c>
      <c r="AE68">
        <f t="shared" si="21"/>
        <v>1197.004207</v>
      </c>
      <c r="AF68">
        <f t="shared" si="21"/>
        <v>1343.1799999999998</v>
      </c>
      <c r="AG68">
        <f t="shared" si="21"/>
        <v>3340.6499999999996</v>
      </c>
      <c r="AH68" t="e">
        <f t="shared" si="21"/>
        <v>#VALUE!</v>
      </c>
      <c r="AI68">
        <f t="shared" si="21"/>
        <v>-772.6</v>
      </c>
      <c r="AJ68">
        <f t="shared" si="21"/>
        <v>-246.8900000000001</v>
      </c>
      <c r="AK68" t="str">
        <f t="shared" si="21"/>
        <v>Not Needed</v>
      </c>
      <c r="AL68">
        <f t="shared" si="21"/>
        <v>-1644.3999999999996</v>
      </c>
      <c r="AM68" t="e">
        <f t="shared" si="21"/>
        <v>#VALUE!</v>
      </c>
      <c r="AN68" t="e">
        <f t="shared" si="21"/>
        <v>#VALUE!</v>
      </c>
      <c r="AO68" t="e">
        <f t="shared" si="21"/>
        <v>#VALUE!</v>
      </c>
      <c r="AP68" t="e">
        <f t="shared" si="21"/>
        <v>#VALUE!</v>
      </c>
      <c r="AQ68" t="e">
        <f t="shared" si="21"/>
        <v>#VALUE!</v>
      </c>
      <c r="AR68" t="e">
        <f t="shared" si="21"/>
        <v>#VALUE!</v>
      </c>
      <c r="AS68" t="str">
        <f t="shared" si="21"/>
        <v>Not Needed</v>
      </c>
      <c r="AT68" t="str">
        <f t="shared" ref="AT68:AU68" si="22">IF(AT64&lt;0,AT64+AT66,"Not Needed")</f>
        <v>Not Needed</v>
      </c>
      <c r="AU68">
        <f t="shared" si="22"/>
        <v>120</v>
      </c>
    </row>
    <row r="70" spans="1:47" x14ac:dyDescent="0.25">
      <c r="B70" t="s">
        <v>320</v>
      </c>
      <c r="C70" t="s">
        <v>20</v>
      </c>
    </row>
    <row r="71" spans="1:47" x14ac:dyDescent="0.25">
      <c r="C71" t="s">
        <v>9</v>
      </c>
      <c r="D71" cm="1">
        <f t="array" ref="D71">(D22+D31)*INDEX('2_CAISO_Output_Factors'!$A$15:$G$23,MATCH($C71,'2_CAISO_Output_Factors'!$A$4:$A$12,0),MATCH(1,(D$5='2_CAISO_Output_Factors'!$A$15:$G$15)*(D$4='2_CAISO_Output_Factors'!$A$16:$G$16),0))</f>
        <v>0</v>
      </c>
      <c r="E71" cm="1">
        <f t="array" ref="E71">(E22+E31)*INDEX('2_CAISO_Output_Factors'!$A$15:$G$23,MATCH($C71,'2_CAISO_Output_Factors'!$A$4:$A$12,0),MATCH(1,(E$5='2_CAISO_Output_Factors'!$A$15:$G$15)*(E$4='2_CAISO_Output_Factors'!$A$16:$G$16),0))</f>
        <v>82.72</v>
      </c>
      <c r="F71" cm="1">
        <f t="array" ref="F71">(F22+F31)*INDEX('2_CAISO_Output_Factors'!$A$15:$G$23,MATCH($C71,'2_CAISO_Output_Factors'!$A$4:$A$12,0),MATCH(1,(F$5='2_CAISO_Output_Factors'!$A$15:$G$15)*(F$4='2_CAISO_Output_Factors'!$A$16:$G$16),0))</f>
        <v>123.59599999999999</v>
      </c>
      <c r="G71" cm="1">
        <f t="array" ref="G71">(G22+G31)*INDEX('2_CAISO_Output_Factors'!$A$15:$G$23,MATCH($C71,'2_CAISO_Output_Factors'!$A$4:$A$12,0),MATCH(1,(G$5='2_CAISO_Output_Factors'!$A$15:$G$15)*(G$4='2_CAISO_Output_Factors'!$A$16:$G$16),0))</f>
        <v>0</v>
      </c>
      <c r="H71" cm="1">
        <f t="array" ref="H71">(H22+H31)*INDEX('2_CAISO_Output_Factors'!$A$15:$G$23,MATCH($C71,'2_CAISO_Output_Factors'!$A$4:$A$12,0),MATCH(1,(H$5='2_CAISO_Output_Factors'!$A$15:$G$15)*(H$4='2_CAISO_Output_Factors'!$A$16:$G$16),0))</f>
        <v>0</v>
      </c>
      <c r="I71" cm="1">
        <f t="array" ref="I71">(I22+I31)*INDEX('2_CAISO_Output_Factors'!$A$15:$G$23,MATCH($C71,'2_CAISO_Output_Factors'!$A$4:$A$12,0),MATCH(1,(I$5='2_CAISO_Output_Factors'!$A$15:$G$15)*(I$4='2_CAISO_Output_Factors'!$A$16:$G$16),0))</f>
        <v>0</v>
      </c>
      <c r="J71" cm="1">
        <f t="array" ref="J71">(J22+J31)*INDEX('2_CAISO_Output_Factors'!$A$15:$G$23,MATCH($C71,'2_CAISO_Output_Factors'!$A$4:$A$12,0),MATCH(1,(J$5='2_CAISO_Output_Factors'!$A$15:$G$15)*(J$4='2_CAISO_Output_Factors'!$A$16:$G$16),0))</f>
        <v>0</v>
      </c>
      <c r="K71" cm="1">
        <f t="array" ref="K71">(K22+K31)*INDEX('2_CAISO_Output_Factors'!$A$15:$G$23,MATCH($C71,'2_CAISO_Output_Factors'!$A$4:$A$12,0),MATCH(1,(K$5='2_CAISO_Output_Factors'!$A$15:$G$15)*(K$4='2_CAISO_Output_Factors'!$A$16:$G$16),0))</f>
        <v>44</v>
      </c>
      <c r="L71" cm="1">
        <f t="array" ref="L71">(L22+L31)*INDEX('2_CAISO_Output_Factors'!$A$15:$G$23,MATCH($C71,'2_CAISO_Output_Factors'!$A$4:$A$12,0),MATCH(1,(L$5='2_CAISO_Output_Factors'!$A$15:$G$15)*(L$4='2_CAISO_Output_Factors'!$A$16:$G$16),0))</f>
        <v>0</v>
      </c>
      <c r="M71" cm="1">
        <f t="array" ref="M71">(M22+M31)*INDEX('2_CAISO_Output_Factors'!$A$15:$G$23,MATCH($C71,'2_CAISO_Output_Factors'!$A$4:$A$12,0),MATCH(1,(M$5='2_CAISO_Output_Factors'!$A$15:$G$15)*(M$4='2_CAISO_Output_Factors'!$A$16:$G$16),0))</f>
        <v>54.56</v>
      </c>
      <c r="N71" cm="1">
        <f t="array" ref="N71">(N22+N31)*INDEX('2_CAISO_Output_Factors'!$A$15:$G$23,MATCH($C71,'2_CAISO_Output_Factors'!$A$4:$A$12,0),MATCH(1,(N$5='2_CAISO_Output_Factors'!$A$15:$G$15)*(N$4='2_CAISO_Output_Factors'!$A$16:$G$16),0))</f>
        <v>105.38</v>
      </c>
      <c r="O71" cm="1">
        <f t="array" ref="O71">(O22+O31)*INDEX('2_CAISO_Output_Factors'!$A$15:$G$23,MATCH($C71,'2_CAISO_Output_Factors'!$A$4:$A$12,0),MATCH(1,(O$5='2_CAISO_Output_Factors'!$A$15:$G$15)*(O$4='2_CAISO_Output_Factors'!$A$16:$G$16),0))</f>
        <v>348.48</v>
      </c>
      <c r="P71" cm="1">
        <f t="array" ref="P71">(P22+P31)*INDEX('2_CAISO_Output_Factors'!$A$15:$G$23,MATCH($C71,'2_CAISO_Output_Factors'!$A$4:$A$12,0),MATCH(1,(P$5='2_CAISO_Output_Factors'!$A$15:$G$15)*(P$4='2_CAISO_Output_Factors'!$A$16:$G$16),0))</f>
        <v>194.48</v>
      </c>
      <c r="Q71" cm="1">
        <f t="array" ref="Q71">(Q22+Q31)*INDEX('2_CAISO_Output_Factors'!$A$15:$G$23,MATCH($C71,'2_CAISO_Output_Factors'!$A$4:$A$12,0),MATCH(1,(Q$5='2_CAISO_Output_Factors'!$A$15:$G$15)*(Q$4='2_CAISO_Output_Factors'!$A$16:$G$16),0))</f>
        <v>59.84</v>
      </c>
      <c r="R71" cm="1">
        <f t="array" ref="R71">(R22+R31)*INDEX('2_CAISO_Output_Factors'!$A$15:$G$23,MATCH($C71,'2_CAISO_Output_Factors'!$A$4:$A$12,0),MATCH(1,(R$5='2_CAISO_Output_Factors'!$A$15:$G$15)*(R$4='2_CAISO_Output_Factors'!$A$16:$G$16),0))</f>
        <v>264</v>
      </c>
      <c r="S71" cm="1">
        <f t="array" ref="S71">(S22+S31)*INDEX('2_CAISO_Output_Factors'!$A$15:$G$23,MATCH($C71,'2_CAISO_Output_Factors'!$A$4:$A$12,0),MATCH(1,(S$5='2_CAISO_Output_Factors'!$A$15:$G$15)*(S$4='2_CAISO_Output_Factors'!$A$16:$G$16),0))</f>
        <v>0</v>
      </c>
      <c r="T71" cm="1">
        <f t="array" ref="T71">(T22+T31)*INDEX('2_CAISO_Output_Factors'!$A$15:$G$23,MATCH($C71,'2_CAISO_Output_Factors'!$A$4:$A$12,0),MATCH(1,(T$5='2_CAISO_Output_Factors'!$A$15:$G$15)*(T$4='2_CAISO_Output_Factors'!$A$16:$G$16),0))</f>
        <v>264</v>
      </c>
      <c r="U71" cm="1">
        <f t="array" ref="U71">(U22+U31)*INDEX('2_CAISO_Output_Factors'!$A$15:$G$23,MATCH($C71,'2_CAISO_Output_Factors'!$A$4:$A$12,0),MATCH(1,(U$5='2_CAISO_Output_Factors'!$A$15:$G$15)*(U$4='2_CAISO_Output_Factors'!$A$16:$G$16),0))</f>
        <v>264</v>
      </c>
      <c r="V71" cm="1">
        <f t="array" ref="V71">(V22+V31)*INDEX('2_CAISO_Output_Factors'!$A$15:$G$23,MATCH($C71,'2_CAISO_Output_Factors'!$A$4:$A$12,0),MATCH(1,(V$5='2_CAISO_Output_Factors'!$A$15:$G$15)*(V$4='2_CAISO_Output_Factors'!$A$16:$G$16),0))</f>
        <v>264</v>
      </c>
      <c r="W71" cm="1">
        <f t="array" ref="W71">(W22+W31)*INDEX('2_CAISO_Output_Factors'!$A$15:$G$23,MATCH($C71,'2_CAISO_Output_Factors'!$A$4:$A$12,0),MATCH(1,(W$5='2_CAISO_Output_Factors'!$A$15:$G$15)*(W$4='2_CAISO_Output_Factors'!$A$16:$G$16),0))</f>
        <v>413.99999999999994</v>
      </c>
      <c r="X71" cm="1">
        <f t="array" ref="X71">(X22+X31)*INDEX('2_CAISO_Output_Factors'!$A$15:$G$23,MATCH($C71,'2_CAISO_Output_Factors'!$A$4:$A$12,0),MATCH(1,(X$5='2_CAISO_Output_Factors'!$A$15:$G$15)*(X$4='2_CAISO_Output_Factors'!$A$16:$G$16),0))</f>
        <v>0</v>
      </c>
      <c r="Y71" cm="1">
        <f t="array" ref="Y71">(Y22+Y31)*INDEX('2_CAISO_Output_Factors'!$A$15:$G$23,MATCH($C71,'2_CAISO_Output_Factors'!$A$4:$A$12,0),MATCH(1,(Y$5='2_CAISO_Output_Factors'!$A$15:$G$15)*(Y$4='2_CAISO_Output_Factors'!$A$16:$G$16),0))</f>
        <v>60.857999999999997</v>
      </c>
      <c r="Z71" cm="1">
        <f t="array" ref="Z71">(Z22+Z31)*INDEX('2_CAISO_Output_Factors'!$A$15:$G$23,MATCH($C71,'2_CAISO_Output_Factors'!$A$4:$A$12,0),MATCH(1,(Z$5='2_CAISO_Output_Factors'!$A$15:$G$15)*(Z$4='2_CAISO_Output_Factors'!$A$16:$G$16),0))</f>
        <v>738.423</v>
      </c>
      <c r="AA71" cm="1">
        <f t="array" ref="AA71">(AA22+AA31)*INDEX('2_CAISO_Output_Factors'!$A$15:$G$23,MATCH($C71,'2_CAISO_Output_Factors'!$A$4:$A$12,0),MATCH(1,(AA$5='2_CAISO_Output_Factors'!$A$15:$G$15)*(AA$4='2_CAISO_Output_Factors'!$A$16:$G$16),0))</f>
        <v>0</v>
      </c>
      <c r="AB71" cm="1">
        <f t="array" ref="AB71">(AB22+AB31)*INDEX('2_CAISO_Output_Factors'!$A$15:$G$23,MATCH($C71,'2_CAISO_Output_Factors'!$A$4:$A$12,0),MATCH(1,(AB$5='2_CAISO_Output_Factors'!$A$15:$G$15)*(AB$4='2_CAISO_Output_Factors'!$A$16:$G$16),0))</f>
        <v>0</v>
      </c>
      <c r="AC71" cm="1">
        <f t="array" ref="AC71">(AC22+AC31)*INDEX('2_CAISO_Output_Factors'!$A$15:$G$23,MATCH($C71,'2_CAISO_Output_Factors'!$A$4:$A$12,0),MATCH(1,(AC$5='2_CAISO_Output_Factors'!$A$15:$G$15)*(AC$4='2_CAISO_Output_Factors'!$A$16:$G$16),0))</f>
        <v>0</v>
      </c>
      <c r="AD71" cm="1">
        <f t="array" ref="AD71">(AD22+AD31)*INDEX('2_CAISO_Output_Factors'!$A$15:$G$23,MATCH($C71,'2_CAISO_Output_Factors'!$A$4:$A$12,0),MATCH(1,(AD$5='2_CAISO_Output_Factors'!$A$15:$G$15)*(AD$4='2_CAISO_Output_Factors'!$A$16:$G$16),0))</f>
        <v>0</v>
      </c>
      <c r="AE71" cm="1">
        <f t="array" ref="AE71">(AE22+AE31)*INDEX('2_CAISO_Output_Factors'!$A$15:$G$23,MATCH($C71,'2_CAISO_Output_Factors'!$A$4:$A$12,0),MATCH(1,(AE$5='2_CAISO_Output_Factors'!$A$15:$G$15)*(AE$4='2_CAISO_Output_Factors'!$A$16:$G$16),0))</f>
        <v>499.02300000000002</v>
      </c>
      <c r="AF71" cm="1">
        <f t="array" ref="AF71">(AF22+AF31)*INDEX('2_CAISO_Output_Factors'!$A$15:$G$23,MATCH($C71,'2_CAISO_Output_Factors'!$A$4:$A$12,0),MATCH(1,(AF$5='2_CAISO_Output_Factors'!$A$15:$G$15)*(AF$4='2_CAISO_Output_Factors'!$A$16:$G$16),0))</f>
        <v>82.72</v>
      </c>
      <c r="AG71" cm="1">
        <f t="array" ref="AG71">(AG22+AG31)*INDEX('2_CAISO_Output_Factors'!$A$15:$G$23,MATCH($C71,'2_CAISO_Output_Factors'!$A$4:$A$12,0),MATCH(1,(AG$5='2_CAISO_Output_Factors'!$A$15:$G$15)*(AG$4='2_CAISO_Output_Factors'!$A$16:$G$16),0))</f>
        <v>164.56</v>
      </c>
      <c r="AH71" cm="1">
        <f t="array" ref="AH71">(AH22+AH31)*INDEX('2_CAISO_Output_Factors'!$A$15:$G$23,MATCH($C71,'2_CAISO_Output_Factors'!$A$4:$A$12,0),MATCH(1,(AH$5='2_CAISO_Output_Factors'!$A$15:$G$15)*(AH$4='2_CAISO_Output_Factors'!$A$16:$G$16),0))</f>
        <v>164.56</v>
      </c>
      <c r="AI71" cm="1">
        <f t="array" ref="AI71">(AI22+AI31)*INDEX('2_CAISO_Output_Factors'!$A$15:$G$23,MATCH($C71,'2_CAISO_Output_Factors'!$A$4:$A$12,0),MATCH(1,(AI$5='2_CAISO_Output_Factors'!$A$15:$G$15)*(AI$4='2_CAISO_Output_Factors'!$A$16:$G$16),0))</f>
        <v>0</v>
      </c>
      <c r="AJ71" cm="1">
        <f t="array" ref="AJ71">(AJ22+AJ31)*INDEX('2_CAISO_Output_Factors'!$A$15:$G$23,MATCH($C71,'2_CAISO_Output_Factors'!$A$4:$A$12,0),MATCH(1,(AJ$5='2_CAISO_Output_Factors'!$A$15:$G$15)*(AJ$4='2_CAISO_Output_Factors'!$A$16:$G$16),0))</f>
        <v>81.84</v>
      </c>
      <c r="AK71" cm="1">
        <f t="array" ref="AK71">(AK22+AK31)*INDEX('2_CAISO_Output_Factors'!$A$15:$G$23,MATCH($C71,'2_CAISO_Output_Factors'!$A$4:$A$12,0),MATCH(1,(AK$5='2_CAISO_Output_Factors'!$A$15:$G$15)*(AK$4='2_CAISO_Output_Factors'!$A$16:$G$16),0))</f>
        <v>82.72</v>
      </c>
      <c r="AL71" cm="1">
        <f t="array" ref="AL71">(AL22+AL31)*INDEX('2_CAISO_Output_Factors'!$A$15:$G$23,MATCH($C71,'2_CAISO_Output_Factors'!$A$4:$A$12,0),MATCH(1,(AL$5='2_CAISO_Output_Factors'!$A$15:$G$15)*(AL$4='2_CAISO_Output_Factors'!$A$16:$G$16),0))</f>
        <v>190.96</v>
      </c>
      <c r="AM71" cm="1">
        <f t="array" ref="AM71">(AM22+AM31)*INDEX('2_CAISO_Output_Factors'!$A$15:$G$23,MATCH($C71,'2_CAISO_Output_Factors'!$A$4:$A$12,0),MATCH(1,(AM$5='2_CAISO_Output_Factors'!$A$15:$G$15)*(AM$4='2_CAISO_Output_Factors'!$A$16:$G$16),0))</f>
        <v>0</v>
      </c>
      <c r="AN71" cm="1">
        <f t="array" ref="AN71">(AN22+AN31)*INDEX('2_CAISO_Output_Factors'!$A$15:$G$23,MATCH($C71,'2_CAISO_Output_Factors'!$A$4:$A$12,0),MATCH(1,(AN$5='2_CAISO_Output_Factors'!$A$15:$G$15)*(AN$4='2_CAISO_Output_Factors'!$A$16:$G$16),0))</f>
        <v>152.68</v>
      </c>
      <c r="AO71" cm="1">
        <f t="array" ref="AO71">(AO22+AO31)*INDEX('2_CAISO_Output_Factors'!$A$15:$G$23,MATCH($C71,'2_CAISO_Output_Factors'!$A$4:$A$12,0),MATCH(1,(AO$5='2_CAISO_Output_Factors'!$A$15:$G$15)*(AO$4='2_CAISO_Output_Factors'!$A$16:$G$16),0))</f>
        <v>234.52</v>
      </c>
      <c r="AP71" cm="1">
        <f t="array" ref="AP71">(AP22+AP31)*INDEX('2_CAISO_Output_Factors'!$A$15:$G$23,MATCH($C71,'2_CAISO_Output_Factors'!$A$4:$A$12,0),MATCH(1,(AP$5='2_CAISO_Output_Factors'!$A$15:$G$15)*(AP$4='2_CAISO_Output_Factors'!$A$16:$G$16),0))</f>
        <v>0</v>
      </c>
      <c r="AQ71" cm="1">
        <f t="array" ref="AQ71">(AQ22+AQ31)*INDEX('2_CAISO_Output_Factors'!$A$15:$G$23,MATCH($C71,'2_CAISO_Output_Factors'!$A$4:$A$12,0),MATCH(1,(AQ$5='2_CAISO_Output_Factors'!$A$15:$G$15)*(AQ$4='2_CAISO_Output_Factors'!$A$16:$G$16),0))</f>
        <v>0</v>
      </c>
      <c r="AR71" cm="1">
        <f t="array" ref="AR71">(AR22+AR31)*INDEX('2_CAISO_Output_Factors'!$A$15:$G$23,MATCH($C71,'2_CAISO_Output_Factors'!$A$4:$A$12,0),MATCH(1,(AR$5='2_CAISO_Output_Factors'!$A$15:$G$15)*(AR$4='2_CAISO_Output_Factors'!$A$16:$G$16),0))</f>
        <v>0</v>
      </c>
      <c r="AS71" cm="1">
        <f t="array" ref="AS71">(AS22+AS31)*INDEX('2_CAISO_Output_Factors'!$A$15:$G$23,MATCH($C71,'2_CAISO_Output_Factors'!$A$4:$A$12,0),MATCH(1,(AS$5='2_CAISO_Output_Factors'!$A$15:$G$15)*(AS$4='2_CAISO_Output_Factors'!$A$16:$G$16),0))</f>
        <v>0</v>
      </c>
      <c r="AT71" cm="1">
        <f t="array" ref="AT71">(AT22+AT31)*INDEX('2_CAISO_Output_Factors'!$A$15:$G$23,MATCH($C71,'2_CAISO_Output_Factors'!$A$4:$A$12,0),MATCH(1,(AT$5='2_CAISO_Output_Factors'!$A$15:$G$15)*(AT$4='2_CAISO_Output_Factors'!$A$16:$G$16),0))</f>
        <v>0</v>
      </c>
      <c r="AU71" cm="1">
        <f t="array" ref="AU71">(AU22+AU31)*INDEX('2_CAISO_Output_Factors'!$A$15:$G$23,MATCH($C71,'2_CAISO_Output_Factors'!$A$4:$A$12,0),MATCH(1,(AU$5='2_CAISO_Output_Factors'!$A$15:$G$15)*(AU$4='2_CAISO_Output_Factors'!$A$16:$G$16),0))</f>
        <v>0</v>
      </c>
    </row>
    <row r="72" spans="1:47" x14ac:dyDescent="0.25">
      <c r="C72" t="s">
        <v>13</v>
      </c>
      <c r="D72" cm="1">
        <f t="array" ref="D72">(D23+D32)*INDEX('2_CAISO_Output_Factors'!$A$15:$G$23,MATCH($C72,'2_CAISO_Output_Factors'!$A$4:$A$12,0),MATCH(1,(D$5='2_CAISO_Output_Factors'!$A$15:$G$15)*(D$4='2_CAISO_Output_Factors'!$A$16:$G$16),0))</f>
        <v>922.46385000000009</v>
      </c>
      <c r="E72" cm="1">
        <f t="array" ref="E72">(E23+E32)*INDEX('2_CAISO_Output_Factors'!$A$15:$G$23,MATCH($C72,'2_CAISO_Output_Factors'!$A$4:$A$12,0),MATCH(1,(E$5='2_CAISO_Output_Factors'!$A$15:$G$15)*(E$4='2_CAISO_Output_Factors'!$A$16:$G$16),0))</f>
        <v>1412.18</v>
      </c>
      <c r="F72" cm="1">
        <f t="array" ref="F72">(F23+F32)*INDEX('2_CAISO_Output_Factors'!$A$15:$G$23,MATCH($C72,'2_CAISO_Output_Factors'!$A$4:$A$12,0),MATCH(1,(F$5='2_CAISO_Output_Factors'!$A$15:$G$15)*(F$4='2_CAISO_Output_Factors'!$A$16:$G$16),0))</f>
        <v>6146.91</v>
      </c>
      <c r="G72" cm="1">
        <f t="array" ref="G72">(G23+G32)*INDEX('2_CAISO_Output_Factors'!$A$15:$G$23,MATCH($C72,'2_CAISO_Output_Factors'!$A$4:$A$12,0),MATCH(1,(G$5='2_CAISO_Output_Factors'!$A$15:$G$15)*(G$4='2_CAISO_Output_Factors'!$A$16:$G$16),0))</f>
        <v>2618.77385</v>
      </c>
      <c r="H72" cm="1">
        <f t="array" ref="H72">(H23+H32)*INDEX('2_CAISO_Output_Factors'!$A$15:$G$23,MATCH($C72,'2_CAISO_Output_Factors'!$A$4:$A$12,0),MATCH(1,(H$5='2_CAISO_Output_Factors'!$A$15:$G$15)*(H$4='2_CAISO_Output_Factors'!$A$16:$G$16),0))</f>
        <v>0</v>
      </c>
      <c r="I72" cm="1">
        <f t="array" ref="I72">(I23+I32)*INDEX('2_CAISO_Output_Factors'!$A$15:$G$23,MATCH($C72,'2_CAISO_Output_Factors'!$A$4:$A$12,0),MATCH(1,(I$5='2_CAISO_Output_Factors'!$A$15:$G$15)*(I$4='2_CAISO_Output_Factors'!$A$16:$G$16),0))</f>
        <v>1563.5971582000002</v>
      </c>
      <c r="J72" cm="1">
        <f t="array" ref="J72">(J23+J32)*INDEX('2_CAISO_Output_Factors'!$A$15:$G$23,MATCH($C72,'2_CAISO_Output_Factors'!$A$4:$A$12,0),MATCH(1,(J$5='2_CAISO_Output_Factors'!$A$15:$G$15)*(J$4='2_CAISO_Output_Factors'!$A$16:$G$16),0))</f>
        <v>1871.9008000000001</v>
      </c>
      <c r="K72" cm="1">
        <f t="array" ref="K72">(K23+K32)*INDEX('2_CAISO_Output_Factors'!$A$15:$G$23,MATCH($C72,'2_CAISO_Output_Factors'!$A$4:$A$12,0),MATCH(1,(K$5='2_CAISO_Output_Factors'!$A$15:$G$15)*(K$4='2_CAISO_Output_Factors'!$A$16:$G$16),0))</f>
        <v>2449.4007999999999</v>
      </c>
      <c r="L72" cm="1">
        <f t="array" ref="L72">(L23+L32)*INDEX('2_CAISO_Output_Factors'!$A$15:$G$23,MATCH($C72,'2_CAISO_Output_Factors'!$A$4:$A$12,0),MATCH(1,(L$5='2_CAISO_Output_Factors'!$A$15:$G$15)*(L$4='2_CAISO_Output_Factors'!$A$16:$G$16),0))</f>
        <v>1155</v>
      </c>
      <c r="M72" cm="1">
        <f t="array" ref="M72">(M23+M32)*INDEX('2_CAISO_Output_Factors'!$A$15:$G$23,MATCH($C72,'2_CAISO_Output_Factors'!$A$4:$A$12,0),MATCH(1,(M$5='2_CAISO_Output_Factors'!$A$15:$G$15)*(M$4='2_CAISO_Output_Factors'!$A$16:$G$16),0))</f>
        <v>6112.26</v>
      </c>
      <c r="N72" cm="1">
        <f t="array" ref="N72">(N23+N32)*INDEX('2_CAISO_Output_Factors'!$A$15:$G$23,MATCH($C72,'2_CAISO_Output_Factors'!$A$4:$A$12,0),MATCH(1,(N$5='2_CAISO_Output_Factors'!$A$15:$G$15)*(N$4='2_CAISO_Output_Factors'!$A$16:$G$16),0))</f>
        <v>6892.27</v>
      </c>
      <c r="O72" cm="1">
        <f t="array" ref="O72">(O23+O32)*INDEX('2_CAISO_Output_Factors'!$A$15:$G$23,MATCH($C72,'2_CAISO_Output_Factors'!$A$4:$A$12,0),MATCH(1,(O$5='2_CAISO_Output_Factors'!$A$15:$G$15)*(O$4='2_CAISO_Output_Factors'!$A$16:$G$16),0))</f>
        <v>3809.96</v>
      </c>
      <c r="P72" cm="1">
        <f t="array" ref="P72">(P23+P32)*INDEX('2_CAISO_Output_Factors'!$A$15:$G$23,MATCH($C72,'2_CAISO_Output_Factors'!$A$4:$A$12,0),MATCH(1,(P$5='2_CAISO_Output_Factors'!$A$15:$G$15)*(P$4='2_CAISO_Output_Factors'!$A$16:$G$16),0))</f>
        <v>3578.96</v>
      </c>
      <c r="Q72" cm="1">
        <f t="array" ref="Q72">(Q23+Q32)*INDEX('2_CAISO_Output_Factors'!$A$15:$G$23,MATCH($C72,'2_CAISO_Output_Factors'!$A$4:$A$12,0),MATCH(1,(Q$5='2_CAISO_Output_Factors'!$A$15:$G$15)*(Q$4='2_CAISO_Output_Factors'!$A$16:$G$16),0))</f>
        <v>437.35998714800024</v>
      </c>
      <c r="R72" cm="1">
        <f t="array" ref="R72">(R23+R32)*INDEX('2_CAISO_Output_Factors'!$A$15:$G$23,MATCH($C72,'2_CAISO_Output_Factors'!$A$4:$A$12,0),MATCH(1,(R$5='2_CAISO_Output_Factors'!$A$15:$G$15)*(R$4='2_CAISO_Output_Factors'!$A$16:$G$16),0))</f>
        <v>1203.96</v>
      </c>
      <c r="S72" cm="1">
        <f t="array" ref="S72">(S23+S32)*INDEX('2_CAISO_Output_Factors'!$A$15:$G$23,MATCH($C72,'2_CAISO_Output_Factors'!$A$4:$A$12,0),MATCH(1,(S$5='2_CAISO_Output_Factors'!$A$15:$G$15)*(S$4='2_CAISO_Output_Factors'!$A$16:$G$16),0))</f>
        <v>444.77000000000004</v>
      </c>
      <c r="T72" cm="1">
        <f t="array" ref="T72">(T23+T32)*INDEX('2_CAISO_Output_Factors'!$A$15:$G$23,MATCH($C72,'2_CAISO_Output_Factors'!$A$4:$A$12,0),MATCH(1,(T$5='2_CAISO_Output_Factors'!$A$15:$G$15)*(T$4='2_CAISO_Output_Factors'!$A$16:$G$16),0))</f>
        <v>515.87</v>
      </c>
      <c r="U72" cm="1">
        <f t="array" ref="U72">(U23+U32)*INDEX('2_CAISO_Output_Factors'!$A$15:$G$23,MATCH($C72,'2_CAISO_Output_Factors'!$A$4:$A$12,0),MATCH(1,(U$5='2_CAISO_Output_Factors'!$A$15:$G$15)*(U$4='2_CAISO_Output_Factors'!$A$16:$G$16),0))</f>
        <v>515.87</v>
      </c>
      <c r="V72" cm="1">
        <f t="array" ref="V72">(V23+V32)*INDEX('2_CAISO_Output_Factors'!$A$15:$G$23,MATCH($C72,'2_CAISO_Output_Factors'!$A$4:$A$12,0),MATCH(1,(V$5='2_CAISO_Output_Factors'!$A$15:$G$15)*(V$4='2_CAISO_Output_Factors'!$A$16:$G$16),0))</f>
        <v>515.87</v>
      </c>
      <c r="W72" cm="1">
        <f t="array" ref="W72">(W23+W32)*INDEX('2_CAISO_Output_Factors'!$A$15:$G$23,MATCH($C72,'2_CAISO_Output_Factors'!$A$4:$A$12,0),MATCH(1,(W$5='2_CAISO_Output_Factors'!$A$15:$G$15)*(W$4='2_CAISO_Output_Factors'!$A$16:$G$16),0))</f>
        <v>444.04</v>
      </c>
      <c r="X72" cm="1">
        <f t="array" ref="X72">(X23+X32)*INDEX('2_CAISO_Output_Factors'!$A$15:$G$23,MATCH($C72,'2_CAISO_Output_Factors'!$A$4:$A$12,0),MATCH(1,(X$5='2_CAISO_Output_Factors'!$A$15:$G$15)*(X$4='2_CAISO_Output_Factors'!$A$16:$G$16),0))</f>
        <v>0</v>
      </c>
      <c r="Y72" cm="1">
        <f t="array" ref="Y72">(Y23+Y32)*INDEX('2_CAISO_Output_Factors'!$A$15:$G$23,MATCH($C72,'2_CAISO_Output_Factors'!$A$4:$A$12,0),MATCH(1,(Y$5='2_CAISO_Output_Factors'!$A$15:$G$15)*(Y$4='2_CAISO_Output_Factors'!$A$16:$G$16),0))</f>
        <v>0</v>
      </c>
      <c r="Z72" cm="1">
        <f t="array" ref="Z72">(Z23+Z32)*INDEX('2_CAISO_Output_Factors'!$A$15:$G$23,MATCH($C72,'2_CAISO_Output_Factors'!$A$4:$A$12,0),MATCH(1,(Z$5='2_CAISO_Output_Factors'!$A$15:$G$15)*(Z$4='2_CAISO_Output_Factors'!$A$16:$G$16),0))</f>
        <v>1262.0800000000002</v>
      </c>
      <c r="AA72" cm="1">
        <f t="array" ref="AA72">(AA23+AA32)*INDEX('2_CAISO_Output_Factors'!$A$15:$G$23,MATCH($C72,'2_CAISO_Output_Factors'!$A$4:$A$12,0),MATCH(1,(AA$5='2_CAISO_Output_Factors'!$A$15:$G$15)*(AA$4='2_CAISO_Output_Factors'!$A$16:$G$16),0))</f>
        <v>191.76000000000002</v>
      </c>
      <c r="AB72" cm="1">
        <f t="array" ref="AB72">(AB23+AB32)*INDEX('2_CAISO_Output_Factors'!$A$15:$G$23,MATCH($C72,'2_CAISO_Output_Factors'!$A$4:$A$12,0),MATCH(1,(AB$5='2_CAISO_Output_Factors'!$A$15:$G$15)*(AB$4='2_CAISO_Output_Factors'!$A$16:$G$16),0))</f>
        <v>191.76000000000002</v>
      </c>
      <c r="AC72" cm="1">
        <f t="array" ref="AC72">(AC23+AC32)*INDEX('2_CAISO_Output_Factors'!$A$15:$G$23,MATCH($C72,'2_CAISO_Output_Factors'!$A$4:$A$12,0),MATCH(1,(AC$5='2_CAISO_Output_Factors'!$A$15:$G$15)*(AC$4='2_CAISO_Output_Factors'!$A$16:$G$16),0))</f>
        <v>0</v>
      </c>
      <c r="AD72" cm="1">
        <f t="array" ref="AD72">(AD23+AD32)*INDEX('2_CAISO_Output_Factors'!$A$15:$G$23,MATCH($C72,'2_CAISO_Output_Factors'!$A$4:$A$12,0),MATCH(1,(AD$5='2_CAISO_Output_Factors'!$A$15:$G$15)*(AD$4='2_CAISO_Output_Factors'!$A$16:$G$16),0))</f>
        <v>0</v>
      </c>
      <c r="AE72" cm="1">
        <f t="array" ref="AE72">(AE23+AE32)*INDEX('2_CAISO_Output_Factors'!$A$15:$G$23,MATCH($C72,'2_CAISO_Output_Factors'!$A$4:$A$12,0),MATCH(1,(AE$5='2_CAISO_Output_Factors'!$A$15:$G$15)*(AE$4='2_CAISO_Output_Factors'!$A$16:$G$16),0))</f>
        <v>397.12</v>
      </c>
      <c r="AF72" cm="1">
        <f t="array" ref="AF72">(AF23+AF32)*INDEX('2_CAISO_Output_Factors'!$A$15:$G$23,MATCH($C72,'2_CAISO_Output_Factors'!$A$4:$A$12,0),MATCH(1,(AF$5='2_CAISO_Output_Factors'!$A$15:$G$15)*(AF$4='2_CAISO_Output_Factors'!$A$16:$G$16),0))</f>
        <v>4041.7856760000004</v>
      </c>
      <c r="AG72" cm="1">
        <f t="array" ref="AG72">(AG23+AG32)*INDEX('2_CAISO_Output_Factors'!$A$15:$G$23,MATCH($C72,'2_CAISO_Output_Factors'!$A$4:$A$12,0),MATCH(1,(AG$5='2_CAISO_Output_Factors'!$A$15:$G$15)*(AG$4='2_CAISO_Output_Factors'!$A$16:$G$16),0))</f>
        <v>5526.4484760000005</v>
      </c>
      <c r="AH72" cm="1">
        <f t="array" ref="AH72">(AH23+AH32)*INDEX('2_CAISO_Output_Factors'!$A$15:$G$23,MATCH($C72,'2_CAISO_Output_Factors'!$A$4:$A$12,0),MATCH(1,(AH$5='2_CAISO_Output_Factors'!$A$15:$G$15)*(AH$4='2_CAISO_Output_Factors'!$A$16:$G$16),0))</f>
        <v>3678.4928</v>
      </c>
      <c r="AI72" cm="1">
        <f t="array" ref="AI72">(AI23+AI32)*INDEX('2_CAISO_Output_Factors'!$A$15:$G$23,MATCH($C72,'2_CAISO_Output_Factors'!$A$4:$A$12,0),MATCH(1,(AI$5='2_CAISO_Output_Factors'!$A$15:$G$15)*(AI$4='2_CAISO_Output_Factors'!$A$16:$G$16),0))</f>
        <v>1460.71</v>
      </c>
      <c r="AJ72" cm="1">
        <f t="array" ref="AJ72">(AJ23+AJ32)*INDEX('2_CAISO_Output_Factors'!$A$15:$G$23,MATCH($C72,'2_CAISO_Output_Factors'!$A$4:$A$12,0),MATCH(1,(AJ$5='2_CAISO_Output_Factors'!$A$15:$G$15)*(AJ$4='2_CAISO_Output_Factors'!$A$16:$G$16),0))</f>
        <v>2037.6627999999998</v>
      </c>
      <c r="AK72" cm="1">
        <f t="array" ref="AK72">(AK23+AK32)*INDEX('2_CAISO_Output_Factors'!$A$15:$G$23,MATCH($C72,'2_CAISO_Output_Factors'!$A$4:$A$12,0),MATCH(1,(AK$5='2_CAISO_Output_Factors'!$A$15:$G$15)*(AK$4='2_CAISO_Output_Factors'!$A$16:$G$16),0))</f>
        <v>3800.8356760000001</v>
      </c>
      <c r="AL72" cm="1">
        <f t="array" ref="AL72">(AL23+AL32)*INDEX('2_CAISO_Output_Factors'!$A$15:$G$23,MATCH($C72,'2_CAISO_Output_Factors'!$A$4:$A$12,0),MATCH(1,(AL$5='2_CAISO_Output_Factors'!$A$15:$G$15)*(AL$4='2_CAISO_Output_Factors'!$A$16:$G$16),0))</f>
        <v>5281.2956760000006</v>
      </c>
      <c r="AM72" cm="1">
        <f t="array" ref="AM72">(AM23+AM32)*INDEX('2_CAISO_Output_Factors'!$A$15:$G$23,MATCH($C72,'2_CAISO_Output_Factors'!$A$4:$A$12,0),MATCH(1,(AM$5='2_CAISO_Output_Factors'!$A$15:$G$15)*(AM$4='2_CAISO_Output_Factors'!$A$16:$G$16),0))</f>
        <v>2175.7979340000002</v>
      </c>
      <c r="AN72" cm="1">
        <f t="array" ref="AN72">(AN23+AN32)*INDEX('2_CAISO_Output_Factors'!$A$15:$G$23,MATCH($C72,'2_CAISO_Output_Factors'!$A$4:$A$12,0),MATCH(1,(AN$5='2_CAISO_Output_Factors'!$A$15:$G$15)*(AN$4='2_CAISO_Output_Factors'!$A$16:$G$16),0))</f>
        <v>5698.4156760000005</v>
      </c>
      <c r="AO72" cm="1">
        <f t="array" ref="AO72">(AO23+AO32)*INDEX('2_CAISO_Output_Factors'!$A$15:$G$23,MATCH($C72,'2_CAISO_Output_Factors'!$A$4:$A$12,0),MATCH(1,(AO$5='2_CAISO_Output_Factors'!$A$15:$G$15)*(AO$4='2_CAISO_Output_Factors'!$A$16:$G$16),0))</f>
        <v>6437.5720659999997</v>
      </c>
      <c r="AP72" cm="1">
        <f t="array" ref="AP72">(AP23+AP32)*INDEX('2_CAISO_Output_Factors'!$A$15:$G$23,MATCH($C72,'2_CAISO_Output_Factors'!$A$4:$A$12,0),MATCH(1,(AP$5='2_CAISO_Output_Factors'!$A$15:$G$15)*(AP$4='2_CAISO_Output_Factors'!$A$16:$G$16),0))</f>
        <v>2020.1679340000003</v>
      </c>
      <c r="AQ72" cm="1">
        <f t="array" ref="AQ72">(AQ23+AQ32)*INDEX('2_CAISO_Output_Factors'!$A$15:$G$23,MATCH($C72,'2_CAISO_Output_Factors'!$A$4:$A$12,0),MATCH(1,(AQ$5='2_CAISO_Output_Factors'!$A$15:$G$15)*(AQ$4='2_CAISO_Output_Factors'!$A$16:$G$16),0))</f>
        <v>395</v>
      </c>
      <c r="AR72" cm="1">
        <f t="array" ref="AR72">(AR23+AR32)*INDEX('2_CAISO_Output_Factors'!$A$15:$G$23,MATCH($C72,'2_CAISO_Output_Factors'!$A$4:$A$12,0),MATCH(1,(AR$5='2_CAISO_Output_Factors'!$A$15:$G$15)*(AR$4='2_CAISO_Output_Factors'!$A$16:$G$16),0))</f>
        <v>2270.5979340000004</v>
      </c>
      <c r="AS72" cm="1">
        <f t="array" ref="AS72">(AS23+AS32)*INDEX('2_CAISO_Output_Factors'!$A$15:$G$23,MATCH($C72,'2_CAISO_Output_Factors'!$A$4:$A$12,0),MATCH(1,(AS$5='2_CAISO_Output_Factors'!$A$15:$G$15)*(AS$4='2_CAISO_Output_Factors'!$A$16:$G$16),0))</f>
        <v>0</v>
      </c>
      <c r="AT72" cm="1">
        <f t="array" ref="AT72">(AT23+AT32)*INDEX('2_CAISO_Output_Factors'!$A$15:$G$23,MATCH($C72,'2_CAISO_Output_Factors'!$A$4:$A$12,0),MATCH(1,(AT$5='2_CAISO_Output_Factors'!$A$15:$G$15)*(AT$4='2_CAISO_Output_Factors'!$A$16:$G$16),0))</f>
        <v>0</v>
      </c>
      <c r="AU72" cm="1">
        <f t="array" ref="AU72">(AU23+AU32)*INDEX('2_CAISO_Output_Factors'!$A$15:$G$23,MATCH($C72,'2_CAISO_Output_Factors'!$A$4:$A$12,0),MATCH(1,(AU$5='2_CAISO_Output_Factors'!$A$15:$G$15)*(AU$4='2_CAISO_Output_Factors'!$A$16:$G$16),0))</f>
        <v>0</v>
      </c>
    </row>
    <row r="73" spans="1:47" x14ac:dyDescent="0.25">
      <c r="A73" s="101"/>
      <c r="B73" s="101"/>
      <c r="C73" s="101" t="s">
        <v>11</v>
      </c>
      <c r="D73" s="101"/>
      <c r="E73" s="101"/>
      <c r="F73" s="101"/>
      <c r="G73" s="101">
        <f>G24*'2_CAISO_Output_Factors'!$G$29</f>
        <v>0</v>
      </c>
      <c r="H73" s="101">
        <f>H24*'2_CAISO_Output_Factors'!$G$29</f>
        <v>0</v>
      </c>
      <c r="I73" s="101">
        <f>I24*'2_CAISO_Output_Factors'!$G$29</f>
        <v>0</v>
      </c>
      <c r="J73" s="101">
        <f>J24*'2_CAISO_Output_Factors'!$G$29</f>
        <v>0</v>
      </c>
      <c r="K73" s="101">
        <f>K24*'2_CAISO_Output_Factors'!$G$29</f>
        <v>0</v>
      </c>
      <c r="L73" s="101">
        <f>L24*'2_CAISO_Output_Factors'!$G$29</f>
        <v>0</v>
      </c>
      <c r="M73" s="101">
        <f>M24*'2_CAISO_Output_Factors'!$G$29</f>
        <v>0</v>
      </c>
      <c r="N73" s="101">
        <f>N24*'2_CAISO_Output_Factors'!$G$29</f>
        <v>0</v>
      </c>
      <c r="O73" s="101">
        <f>O24*'2_CAISO_Output_Factors'!$G$29</f>
        <v>0</v>
      </c>
      <c r="P73" s="101">
        <f>P24*'2_CAISO_Output_Factors'!$G$29</f>
        <v>0</v>
      </c>
      <c r="Q73" s="101">
        <f>Q24*'2_CAISO_Output_Factors'!$G$29</f>
        <v>0</v>
      </c>
      <c r="R73" s="101">
        <f>R24*'2_CAISO_Output_Factors'!$G$29</f>
        <v>0</v>
      </c>
      <c r="S73" s="101">
        <f>S24*'2_CAISO_Output_Factors'!$G$29</f>
        <v>0</v>
      </c>
      <c r="T73" s="101">
        <f>T24*'2_CAISO_Output_Factors'!$G$29</f>
        <v>0</v>
      </c>
      <c r="U73" s="101">
        <f>U24*'2_CAISO_Output_Factors'!$G$29</f>
        <v>0</v>
      </c>
      <c r="V73" s="101">
        <f>V24*'2_CAISO_Output_Factors'!$G$29</f>
        <v>0</v>
      </c>
      <c r="W73" s="101">
        <f>W24*'2_CAISO_Output_Factors'!$G$29</f>
        <v>0</v>
      </c>
      <c r="X73" s="101">
        <f>X24*'2_CAISO_Output_Factors'!$G$29</f>
        <v>0</v>
      </c>
      <c r="Y73" s="101">
        <f>(Y24+Y33)*'2_CAISO_Output_Factors'!$G$29</f>
        <v>120</v>
      </c>
      <c r="Z73" s="101">
        <f>(Z24+Z33)*'2_CAISO_Output_Factors'!$G$29</f>
        <v>120</v>
      </c>
      <c r="AA73" s="101">
        <f>(AA24+AA33)*'2_CAISO_Output_Factors'!$G$29</f>
        <v>0</v>
      </c>
      <c r="AB73" s="101">
        <f>(AB24+AB33)*'2_CAISO_Output_Factors'!$G$29</f>
        <v>0</v>
      </c>
      <c r="AC73" s="101">
        <f>(AC24+AC33)*'2_CAISO_Output_Factors'!$G$29</f>
        <v>0</v>
      </c>
      <c r="AD73" s="101">
        <f>(AD24+AD33)*'2_CAISO_Output_Factors'!$G$29</f>
        <v>0</v>
      </c>
      <c r="AE73" s="101">
        <f>(AE24+AE33)*'2_CAISO_Output_Factors'!$G$29</f>
        <v>0</v>
      </c>
      <c r="AF73" s="101">
        <f>(AF24+AF33)*'2_CAISO_Output_Factors'!$G$29</f>
        <v>0</v>
      </c>
      <c r="AG73" s="101">
        <f>(AG24+AG33)*'2_CAISO_Output_Factors'!$G$29</f>
        <v>0</v>
      </c>
      <c r="AH73" s="101">
        <f>(AH24+AH33)*'2_CAISO_Output_Factors'!$G$29</f>
        <v>0</v>
      </c>
      <c r="AI73" s="101">
        <f>(AI24+AI33)*'2_CAISO_Output_Factors'!$G$29</f>
        <v>0</v>
      </c>
      <c r="AJ73" s="101">
        <f>(AJ24+AJ33)*'2_CAISO_Output_Factors'!$G$29</f>
        <v>0</v>
      </c>
      <c r="AK73" s="101">
        <f>(AK24+AK33)*'2_CAISO_Output_Factors'!$G$29</f>
        <v>3100</v>
      </c>
      <c r="AL73" s="101">
        <f>(AL24+AL33)*'2_CAISO_Output_Factors'!$G$29</f>
        <v>0</v>
      </c>
      <c r="AM73" s="101">
        <f>(AM24+AM33)*'2_CAISO_Output_Factors'!$G$29</f>
        <v>0</v>
      </c>
      <c r="AN73" s="101">
        <f>(AN24+AN33)*'2_CAISO_Output_Factors'!$G$29</f>
        <v>0</v>
      </c>
      <c r="AO73" s="101">
        <f>(AO24+AO33)*'2_CAISO_Output_Factors'!$G$29</f>
        <v>0</v>
      </c>
      <c r="AP73" s="101">
        <f>(AP24+AP33)*'2_CAISO_Output_Factors'!$G$29</f>
        <v>0</v>
      </c>
      <c r="AQ73" s="101">
        <f>(AQ24+AQ33)*'2_CAISO_Output_Factors'!$G$29</f>
        <v>0</v>
      </c>
      <c r="AR73" s="101">
        <f>(AR24+AR33)*'2_CAISO_Output_Factors'!$G$29</f>
        <v>0</v>
      </c>
      <c r="AS73" s="101">
        <f>(AS24+AS33)*'2_CAISO_Output_Factors'!$G$29</f>
        <v>0</v>
      </c>
      <c r="AT73" s="101">
        <f>(AT24+AT33)*'2_CAISO_Output_Factors'!$G$29</f>
        <v>0</v>
      </c>
      <c r="AU73" s="101">
        <f>(AU24+AU33)*'2_CAISO_Output_Factors'!$G$29</f>
        <v>1487</v>
      </c>
    </row>
    <row r="74" spans="1:47" x14ac:dyDescent="0.25">
      <c r="A74" s="101"/>
      <c r="B74" s="101"/>
      <c r="C74" s="101" t="s">
        <v>10</v>
      </c>
      <c r="D74" s="101"/>
      <c r="E74" s="101"/>
      <c r="F74" s="101"/>
      <c r="G74" s="101"/>
      <c r="H74" s="101">
        <f>H25*'2_CAISO_Output_Factors'!$G$32</f>
        <v>0</v>
      </c>
      <c r="I74" s="101">
        <f>I25*'2_CAISO_Output_Factors'!$G$32</f>
        <v>0</v>
      </c>
      <c r="J74" s="101">
        <f>J25*'2_CAISO_Output_Factors'!$G$32</f>
        <v>0</v>
      </c>
      <c r="K74" s="101">
        <f>K25*'2_CAISO_Output_Factors'!$G$32</f>
        <v>0</v>
      </c>
      <c r="L74" s="101">
        <f>L25*'2_CAISO_Output_Factors'!$G$32</f>
        <v>0</v>
      </c>
      <c r="M74" s="101">
        <f>M25*'2_CAISO_Output_Factors'!$G$32</f>
        <v>1559.76</v>
      </c>
      <c r="N74" s="101">
        <f>N25*'2_CAISO_Output_Factors'!$G$32</f>
        <v>1559.76</v>
      </c>
      <c r="O74" s="101">
        <f>O25*'2_CAISO_Output_Factors'!$G$32</f>
        <v>0</v>
      </c>
      <c r="P74" s="101">
        <f>P25*'2_CAISO_Output_Factors'!$G$32</f>
        <v>0</v>
      </c>
      <c r="Q74" s="101">
        <f>Q25*'2_CAISO_Output_Factors'!$G$32</f>
        <v>1675</v>
      </c>
      <c r="R74" s="101">
        <f>R25*'2_CAISO_Output_Factors'!$G$32</f>
        <v>0</v>
      </c>
      <c r="S74" s="101">
        <f>S25*'2_CAISO_Output_Factors'!$G$32</f>
        <v>0</v>
      </c>
      <c r="T74" s="101">
        <f>T25*'2_CAISO_Output_Factors'!$G$32</f>
        <v>0</v>
      </c>
      <c r="U74" s="101">
        <f>U25*'2_CAISO_Output_Factors'!$G$32</f>
        <v>0</v>
      </c>
      <c r="V74" s="101">
        <f>V25*'2_CAISO_Output_Factors'!$G$32</f>
        <v>0</v>
      </c>
      <c r="W74" s="101">
        <f>W25*'2_CAISO_Output_Factors'!$G$32</f>
        <v>0</v>
      </c>
      <c r="X74" s="101">
        <f>X25*'2_CAISO_Output_Factors'!$G$32</f>
        <v>0</v>
      </c>
      <c r="Y74" s="101">
        <f>Y25*'2_CAISO_Output_Factors'!$G$32</f>
        <v>0</v>
      </c>
      <c r="Z74" s="101">
        <f>Z25*'2_CAISO_Output_Factors'!$G$32</f>
        <v>0</v>
      </c>
      <c r="AA74" s="101">
        <f>AA25*'2_CAISO_Output_Factors'!$G$32</f>
        <v>0</v>
      </c>
      <c r="AB74" s="101">
        <f>AB25*'2_CAISO_Output_Factors'!$G$32</f>
        <v>0</v>
      </c>
      <c r="AC74" s="101">
        <f>AC25*'2_CAISO_Output_Factors'!$G$32</f>
        <v>0</v>
      </c>
      <c r="AD74" s="101">
        <f>AD25*'2_CAISO_Output_Factors'!$G$32</f>
        <v>0</v>
      </c>
      <c r="AE74" s="101">
        <f>AE25*'2_CAISO_Output_Factors'!$G$32</f>
        <v>0</v>
      </c>
      <c r="AF74" s="101">
        <f>AF25*'2_CAISO_Output_Factors'!$G$32</f>
        <v>0</v>
      </c>
      <c r="AG74" s="101">
        <f>AG25*'2_CAISO_Output_Factors'!$G$32</f>
        <v>0</v>
      </c>
      <c r="AH74" s="101">
        <f>AH25*'2_CAISO_Output_Factors'!$G$32</f>
        <v>0</v>
      </c>
      <c r="AI74" s="101">
        <f>AI25*'2_CAISO_Output_Factors'!$G$32</f>
        <v>0</v>
      </c>
      <c r="AJ74" s="101">
        <f>AJ25*'2_CAISO_Output_Factors'!$G$32</f>
        <v>0</v>
      </c>
      <c r="AK74" s="101">
        <f>AK25*'2_CAISO_Output_Factors'!$G$32</f>
        <v>0</v>
      </c>
      <c r="AL74" s="101">
        <f>AL25*'2_CAISO_Output_Factors'!$G$32</f>
        <v>0</v>
      </c>
      <c r="AM74" s="101">
        <f>AM25*'2_CAISO_Output_Factors'!$G$32</f>
        <v>0</v>
      </c>
      <c r="AN74" s="101">
        <f>AN25*'2_CAISO_Output_Factors'!$G$32</f>
        <v>0</v>
      </c>
      <c r="AO74" s="101">
        <f>AO25*'2_CAISO_Output_Factors'!$G$32</f>
        <v>0</v>
      </c>
      <c r="AP74" s="101">
        <f>AP25*'2_CAISO_Output_Factors'!$G$32</f>
        <v>0</v>
      </c>
      <c r="AQ74" s="101">
        <f>AQ25*'2_CAISO_Output_Factors'!$G$32</f>
        <v>0</v>
      </c>
      <c r="AR74" s="101">
        <f>AR25*'2_CAISO_Output_Factors'!$G$32</f>
        <v>0</v>
      </c>
      <c r="AS74" s="101">
        <f>AS25*'2_CAISO_Output_Factors'!$G$32</f>
        <v>0</v>
      </c>
      <c r="AT74" s="101">
        <f>AT25*'2_CAISO_Output_Factors'!$G$32</f>
        <v>0</v>
      </c>
      <c r="AU74" s="101">
        <f>AU25*'2_CAISO_Output_Factors'!$G$32</f>
        <v>0</v>
      </c>
    </row>
    <row r="75" spans="1:47" x14ac:dyDescent="0.25">
      <c r="C75" t="s">
        <v>7</v>
      </c>
      <c r="D75" cm="1">
        <f t="array" ref="D75">(D26+D35)*INDEX('2_CAISO_Output_Factors'!$A$15:$G$23,MATCH($C75,'2_CAISO_Output_Factors'!$A$4:$A$12,0),MATCH(1,(D$5='2_CAISO_Output_Factors'!$A$15:$G$15)*(D$4='2_CAISO_Output_Factors'!$A$16:$G$16),0))</f>
        <v>0</v>
      </c>
      <c r="E75" cm="1">
        <f t="array" ref="E75">(E26+E35)*INDEX('2_CAISO_Output_Factors'!$A$15:$G$23,MATCH($C75,'2_CAISO_Output_Factors'!$A$4:$A$12,0),MATCH(1,(E$5='2_CAISO_Output_Factors'!$A$15:$G$15)*(E$4='2_CAISO_Output_Factors'!$A$16:$G$16),0))</f>
        <v>0</v>
      </c>
      <c r="F75" cm="1">
        <f t="array" ref="F75">(F26+F35)*INDEX('2_CAISO_Output_Factors'!$A$15:$G$23,MATCH($C75,'2_CAISO_Output_Factors'!$A$4:$A$12,0),MATCH(1,(F$5='2_CAISO_Output_Factors'!$A$15:$G$15)*(F$4='2_CAISO_Output_Factors'!$A$16:$G$16),0))</f>
        <v>0</v>
      </c>
      <c r="G75" cm="1">
        <f t="array" ref="G75">(G26+G35)*INDEX('2_CAISO_Output_Factors'!$A$15:$G$23,MATCH($C75,'2_CAISO_Output_Factors'!$A$4:$A$12,0),MATCH(1,(G$5='2_CAISO_Output_Factors'!$A$15:$G$15)*(G$4='2_CAISO_Output_Factors'!$A$16:$G$16),0))</f>
        <v>0</v>
      </c>
      <c r="H75" cm="1">
        <f t="array" ref="H75">(H26+H35)*INDEX('2_CAISO_Output_Factors'!$A$15:$G$23,MATCH($C75,'2_CAISO_Output_Factors'!$A$4:$A$12,0),MATCH(1,(H$5='2_CAISO_Output_Factors'!$A$15:$G$15)*(H$4='2_CAISO_Output_Factors'!$A$16:$G$16),0))</f>
        <v>0</v>
      </c>
      <c r="I75" cm="1">
        <f t="array" ref="I75">(I26+I35)*INDEX('2_CAISO_Output_Factors'!$A$15:$G$23,MATCH($C75,'2_CAISO_Output_Factors'!$A$4:$A$12,0),MATCH(1,(I$5='2_CAISO_Output_Factors'!$A$15:$G$15)*(I$4='2_CAISO_Output_Factors'!$A$16:$G$16),0))</f>
        <v>0</v>
      </c>
      <c r="J75" cm="1">
        <f t="array" ref="J75">(J26+J35)*INDEX('2_CAISO_Output_Factors'!$A$15:$G$23,MATCH($C75,'2_CAISO_Output_Factors'!$A$4:$A$12,0),MATCH(1,(J$5='2_CAISO_Output_Factors'!$A$15:$G$15)*(J$4='2_CAISO_Output_Factors'!$A$16:$G$16),0))</f>
        <v>0</v>
      </c>
      <c r="K75" cm="1">
        <f t="array" ref="K75">(K26+K35)*INDEX('2_CAISO_Output_Factors'!$A$15:$G$23,MATCH($C75,'2_CAISO_Output_Factors'!$A$4:$A$12,0),MATCH(1,(K$5='2_CAISO_Output_Factors'!$A$15:$G$15)*(K$4='2_CAISO_Output_Factors'!$A$16:$G$16),0))</f>
        <v>0</v>
      </c>
      <c r="L75" cm="1">
        <f t="array" ref="L75">(L26+L35)*INDEX('2_CAISO_Output_Factors'!$A$15:$G$23,MATCH($C75,'2_CAISO_Output_Factors'!$A$4:$A$12,0),MATCH(1,(L$5='2_CAISO_Output_Factors'!$A$15:$G$15)*(L$4='2_CAISO_Output_Factors'!$A$16:$G$16),0))</f>
        <v>0</v>
      </c>
      <c r="M75" cm="1">
        <f t="array" ref="M75">(M26+M35)*INDEX('2_CAISO_Output_Factors'!$A$15:$G$23,MATCH($C75,'2_CAISO_Output_Factors'!$A$4:$A$12,0),MATCH(1,(M$5='2_CAISO_Output_Factors'!$A$15:$G$15)*(M$4='2_CAISO_Output_Factors'!$A$16:$G$16),0))</f>
        <v>0</v>
      </c>
      <c r="N75" cm="1">
        <f t="array" ref="N75">(N26+N35)*INDEX('2_CAISO_Output_Factors'!$A$15:$G$23,MATCH($C75,'2_CAISO_Output_Factors'!$A$4:$A$12,0),MATCH(1,(N$5='2_CAISO_Output_Factors'!$A$15:$G$15)*(N$4='2_CAISO_Output_Factors'!$A$16:$G$16),0))</f>
        <v>0</v>
      </c>
      <c r="O75" cm="1">
        <f t="array" ref="O75">(O26+O35)*INDEX('2_CAISO_Output_Factors'!$A$15:$G$23,MATCH($C75,'2_CAISO_Output_Factors'!$A$4:$A$12,0),MATCH(1,(O$5='2_CAISO_Output_Factors'!$A$15:$G$15)*(O$4='2_CAISO_Output_Factors'!$A$16:$G$16),0))</f>
        <v>0</v>
      </c>
      <c r="P75" cm="1">
        <f t="array" ref="P75">(P26+P35)*INDEX('2_CAISO_Output_Factors'!$A$15:$G$23,MATCH($C75,'2_CAISO_Output_Factors'!$A$4:$A$12,0),MATCH(1,(P$5='2_CAISO_Output_Factors'!$A$15:$G$15)*(P$4='2_CAISO_Output_Factors'!$A$16:$G$16),0))</f>
        <v>0</v>
      </c>
      <c r="Q75" cm="1">
        <f t="array" ref="Q75">(Q26+Q35)*INDEX('2_CAISO_Output_Factors'!$A$15:$G$23,MATCH($C75,'2_CAISO_Output_Factors'!$A$4:$A$12,0),MATCH(1,(Q$5='2_CAISO_Output_Factors'!$A$15:$G$15)*(Q$4='2_CAISO_Output_Factors'!$A$16:$G$16),0))</f>
        <v>0</v>
      </c>
      <c r="R75" cm="1">
        <f t="array" ref="R75">(R26+R35)*INDEX('2_CAISO_Output_Factors'!$A$15:$G$23,MATCH($C75,'2_CAISO_Output_Factors'!$A$4:$A$12,0),MATCH(1,(R$5='2_CAISO_Output_Factors'!$A$15:$G$15)*(R$4='2_CAISO_Output_Factors'!$A$16:$G$16),0))</f>
        <v>0</v>
      </c>
      <c r="S75" cm="1">
        <f t="array" ref="S75">(S26+S35)*INDEX('2_CAISO_Output_Factors'!$A$15:$G$23,MATCH($C75,'2_CAISO_Output_Factors'!$A$4:$A$12,0),MATCH(1,(S$5='2_CAISO_Output_Factors'!$A$15:$G$15)*(S$4='2_CAISO_Output_Factors'!$A$16:$G$16),0))</f>
        <v>0</v>
      </c>
      <c r="T75" cm="1">
        <f t="array" ref="T75">(T26+T35)*INDEX('2_CAISO_Output_Factors'!$A$15:$G$23,MATCH($C75,'2_CAISO_Output_Factors'!$A$4:$A$12,0),MATCH(1,(T$5='2_CAISO_Output_Factors'!$A$15:$G$15)*(T$4='2_CAISO_Output_Factors'!$A$16:$G$16),0))</f>
        <v>0</v>
      </c>
      <c r="U75" cm="1">
        <f t="array" ref="U75">(U26+U35)*INDEX('2_CAISO_Output_Factors'!$A$15:$G$23,MATCH($C75,'2_CAISO_Output_Factors'!$A$4:$A$12,0),MATCH(1,(U$5='2_CAISO_Output_Factors'!$A$15:$G$15)*(U$4='2_CAISO_Output_Factors'!$A$16:$G$16),0))</f>
        <v>0</v>
      </c>
      <c r="V75" cm="1">
        <f t="array" ref="V75">(V26+V35)*INDEX('2_CAISO_Output_Factors'!$A$15:$G$23,MATCH($C75,'2_CAISO_Output_Factors'!$A$4:$A$12,0),MATCH(1,(V$5='2_CAISO_Output_Factors'!$A$15:$G$15)*(V$4='2_CAISO_Output_Factors'!$A$16:$G$16),0))</f>
        <v>0</v>
      </c>
      <c r="W75" cm="1">
        <f t="array" ref="W75">(W26+W35)*INDEX('2_CAISO_Output_Factors'!$A$15:$G$23,MATCH($C75,'2_CAISO_Output_Factors'!$A$4:$A$12,0),MATCH(1,(W$5='2_CAISO_Output_Factors'!$A$15:$G$15)*(W$4='2_CAISO_Output_Factors'!$A$16:$G$16),0))</f>
        <v>0</v>
      </c>
      <c r="X75" cm="1">
        <f t="array" ref="X75">(X26+X35)*INDEX('2_CAISO_Output_Factors'!$A$15:$G$23,MATCH($C75,'2_CAISO_Output_Factors'!$A$4:$A$12,0),MATCH(1,(X$5='2_CAISO_Output_Factors'!$A$15:$G$15)*(X$4='2_CAISO_Output_Factors'!$A$16:$G$16),0))</f>
        <v>0</v>
      </c>
      <c r="Y75" cm="1">
        <f t="array" ref="Y75">(Y26+Y35)*INDEX('2_CAISO_Output_Factors'!$A$15:$G$23,MATCH($C75,'2_CAISO_Output_Factors'!$A$4:$A$12,0),MATCH(1,(Y$5='2_CAISO_Output_Factors'!$A$15:$G$15)*(Y$4='2_CAISO_Output_Factors'!$A$16:$G$16),0))</f>
        <v>0</v>
      </c>
      <c r="Z75" cm="1">
        <f t="array" ref="Z75">(Z26+Z35)*INDEX('2_CAISO_Output_Factors'!$A$15:$G$23,MATCH($C75,'2_CAISO_Output_Factors'!$A$4:$A$12,0),MATCH(1,(Z$5='2_CAISO_Output_Factors'!$A$15:$G$15)*(Z$4='2_CAISO_Output_Factors'!$A$16:$G$16),0))</f>
        <v>0</v>
      </c>
      <c r="AA75" cm="1">
        <f t="array" ref="AA75">(AA26+AA35)*INDEX('2_CAISO_Output_Factors'!$A$15:$G$23,MATCH($C75,'2_CAISO_Output_Factors'!$A$4:$A$12,0),MATCH(1,(AA$5='2_CAISO_Output_Factors'!$A$15:$G$15)*(AA$4='2_CAISO_Output_Factors'!$A$16:$G$16),0))</f>
        <v>0</v>
      </c>
      <c r="AB75" cm="1">
        <f t="array" ref="AB75">(AB26+AB35)*INDEX('2_CAISO_Output_Factors'!$A$15:$G$23,MATCH($C75,'2_CAISO_Output_Factors'!$A$4:$A$12,0),MATCH(1,(AB$5='2_CAISO_Output_Factors'!$A$15:$G$15)*(AB$4='2_CAISO_Output_Factors'!$A$16:$G$16),0))</f>
        <v>0</v>
      </c>
      <c r="AC75" cm="1">
        <f t="array" ref="AC75">(AC26+AC35)*INDEX('2_CAISO_Output_Factors'!$A$15:$G$23,MATCH($C75,'2_CAISO_Output_Factors'!$A$4:$A$12,0),MATCH(1,(AC$5='2_CAISO_Output_Factors'!$A$15:$G$15)*(AC$4='2_CAISO_Output_Factors'!$A$16:$G$16),0))</f>
        <v>0</v>
      </c>
      <c r="AD75" cm="1">
        <f t="array" ref="AD75">(AD26+AD35)*INDEX('2_CAISO_Output_Factors'!$A$15:$G$23,MATCH($C75,'2_CAISO_Output_Factors'!$A$4:$A$12,0),MATCH(1,(AD$5='2_CAISO_Output_Factors'!$A$15:$G$15)*(AD$4='2_CAISO_Output_Factors'!$A$16:$G$16),0))</f>
        <v>0</v>
      </c>
      <c r="AE75" cm="1">
        <f t="array" ref="AE75">(AE26+AE35)*INDEX('2_CAISO_Output_Factors'!$A$15:$G$23,MATCH($C75,'2_CAISO_Output_Factors'!$A$4:$A$12,0),MATCH(1,(AE$5='2_CAISO_Output_Factors'!$A$15:$G$15)*(AE$4='2_CAISO_Output_Factors'!$A$16:$G$16),0))</f>
        <v>0</v>
      </c>
      <c r="AF75" cm="1">
        <f t="array" ref="AF75">(AF26+AF35)*INDEX('2_CAISO_Output_Factors'!$A$15:$G$23,MATCH($C75,'2_CAISO_Output_Factors'!$A$4:$A$12,0),MATCH(1,(AF$5='2_CAISO_Output_Factors'!$A$15:$G$15)*(AF$4='2_CAISO_Output_Factors'!$A$16:$G$16),0))</f>
        <v>0</v>
      </c>
      <c r="AG75" cm="1">
        <f t="array" ref="AG75">(AG26+AG35)*INDEX('2_CAISO_Output_Factors'!$A$15:$G$23,MATCH($C75,'2_CAISO_Output_Factors'!$A$4:$A$12,0),MATCH(1,(AG$5='2_CAISO_Output_Factors'!$A$15:$G$15)*(AG$4='2_CAISO_Output_Factors'!$A$16:$G$16),0))</f>
        <v>0</v>
      </c>
      <c r="AH75" cm="1">
        <f t="array" ref="AH75">(AH26+AH35)*INDEX('2_CAISO_Output_Factors'!$A$15:$G$23,MATCH($C75,'2_CAISO_Output_Factors'!$A$4:$A$12,0),MATCH(1,(AH$5='2_CAISO_Output_Factors'!$A$15:$G$15)*(AH$4='2_CAISO_Output_Factors'!$A$16:$G$16),0))</f>
        <v>0</v>
      </c>
      <c r="AI75" cm="1">
        <f t="array" ref="AI75">(AI26+AI35)*INDEX('2_CAISO_Output_Factors'!$A$15:$G$23,MATCH($C75,'2_CAISO_Output_Factors'!$A$4:$A$12,0),MATCH(1,(AI$5='2_CAISO_Output_Factors'!$A$15:$G$15)*(AI$4='2_CAISO_Output_Factors'!$A$16:$G$16),0))</f>
        <v>0</v>
      </c>
      <c r="AJ75" cm="1">
        <f t="array" ref="AJ75">(AJ26+AJ35)*INDEX('2_CAISO_Output_Factors'!$A$15:$G$23,MATCH($C75,'2_CAISO_Output_Factors'!$A$4:$A$12,0),MATCH(1,(AJ$5='2_CAISO_Output_Factors'!$A$15:$G$15)*(AJ$4='2_CAISO_Output_Factors'!$A$16:$G$16),0))</f>
        <v>0</v>
      </c>
      <c r="AK75" cm="1">
        <f t="array" ref="AK75">(AK26+AK35)*INDEX('2_CAISO_Output_Factors'!$A$15:$G$23,MATCH($C75,'2_CAISO_Output_Factors'!$A$4:$A$12,0),MATCH(1,(AK$5='2_CAISO_Output_Factors'!$A$15:$G$15)*(AK$4='2_CAISO_Output_Factors'!$A$16:$G$16),0))</f>
        <v>0</v>
      </c>
      <c r="AL75" cm="1">
        <f t="array" ref="AL75">(AL26+AL35)*INDEX('2_CAISO_Output_Factors'!$A$15:$G$23,MATCH($C75,'2_CAISO_Output_Factors'!$A$4:$A$12,0),MATCH(1,(AL$5='2_CAISO_Output_Factors'!$A$15:$G$15)*(AL$4='2_CAISO_Output_Factors'!$A$16:$G$16),0))</f>
        <v>0</v>
      </c>
      <c r="AM75" cm="1">
        <f t="array" ref="AM75">(AM26+AM35)*INDEX('2_CAISO_Output_Factors'!$A$15:$G$23,MATCH($C75,'2_CAISO_Output_Factors'!$A$4:$A$12,0),MATCH(1,(AM$5='2_CAISO_Output_Factors'!$A$15:$G$15)*(AM$4='2_CAISO_Output_Factors'!$A$16:$G$16),0))</f>
        <v>0</v>
      </c>
      <c r="AN75" cm="1">
        <f t="array" ref="AN75">(AN26+AN35)*INDEX('2_CAISO_Output_Factors'!$A$15:$G$23,MATCH($C75,'2_CAISO_Output_Factors'!$A$4:$A$12,0),MATCH(1,(AN$5='2_CAISO_Output_Factors'!$A$15:$G$15)*(AN$4='2_CAISO_Output_Factors'!$A$16:$G$16),0))</f>
        <v>0</v>
      </c>
      <c r="AO75" cm="1">
        <f t="array" ref="AO75">(AO26+AO35)*INDEX('2_CAISO_Output_Factors'!$A$15:$G$23,MATCH($C75,'2_CAISO_Output_Factors'!$A$4:$A$12,0),MATCH(1,(AO$5='2_CAISO_Output_Factors'!$A$15:$G$15)*(AO$4='2_CAISO_Output_Factors'!$A$16:$G$16),0))</f>
        <v>0</v>
      </c>
      <c r="AP75" cm="1">
        <f t="array" ref="AP75">(AP26+AP35)*INDEX('2_CAISO_Output_Factors'!$A$15:$G$23,MATCH($C75,'2_CAISO_Output_Factors'!$A$4:$A$12,0),MATCH(1,(AP$5='2_CAISO_Output_Factors'!$A$15:$G$15)*(AP$4='2_CAISO_Output_Factors'!$A$16:$G$16),0))</f>
        <v>0</v>
      </c>
      <c r="AQ75" cm="1">
        <f t="array" ref="AQ75">(AQ26+AQ35)*INDEX('2_CAISO_Output_Factors'!$A$15:$G$23,MATCH($C75,'2_CAISO_Output_Factors'!$A$4:$A$12,0),MATCH(1,(AQ$5='2_CAISO_Output_Factors'!$A$15:$G$15)*(AQ$4='2_CAISO_Output_Factors'!$A$16:$G$16),0))</f>
        <v>0</v>
      </c>
      <c r="AR75" cm="1">
        <f t="array" ref="AR75">(AR26+AR35)*INDEX('2_CAISO_Output_Factors'!$A$15:$G$23,MATCH($C75,'2_CAISO_Output_Factors'!$A$4:$A$12,0),MATCH(1,(AR$5='2_CAISO_Output_Factors'!$A$15:$G$15)*(AR$4='2_CAISO_Output_Factors'!$A$16:$G$16),0))</f>
        <v>0</v>
      </c>
      <c r="AS75" cm="1">
        <f t="array" ref="AS75">(AS26+AS35)*INDEX('2_CAISO_Output_Factors'!$A$15:$G$23,MATCH($C75,'2_CAISO_Output_Factors'!$A$4:$A$12,0),MATCH(1,(AS$5='2_CAISO_Output_Factors'!$A$15:$G$15)*(AS$4='2_CAISO_Output_Factors'!$A$16:$G$16),0))</f>
        <v>0</v>
      </c>
      <c r="AT75" cm="1">
        <f t="array" ref="AT75">(AT26+AT35)*INDEX('2_CAISO_Output_Factors'!$A$15:$G$23,MATCH($C75,'2_CAISO_Output_Factors'!$A$4:$A$12,0),MATCH(1,(AT$5='2_CAISO_Output_Factors'!$A$15:$G$15)*(AT$4='2_CAISO_Output_Factors'!$A$16:$G$16),0))</f>
        <v>0</v>
      </c>
      <c r="AU75" cm="1">
        <f t="array" ref="AU75">(AU26+AU35)*INDEX('2_CAISO_Output_Factors'!$A$15:$G$23,MATCH($C75,'2_CAISO_Output_Factors'!$A$4:$A$12,0),MATCH(1,(AU$5='2_CAISO_Output_Factors'!$A$15:$G$15)*(AU$4='2_CAISO_Output_Factors'!$A$16:$G$16),0))</f>
        <v>0</v>
      </c>
    </row>
    <row r="76" spans="1:47" x14ac:dyDescent="0.25">
      <c r="C76" t="s">
        <v>8</v>
      </c>
      <c r="D76" cm="1">
        <f t="array" ref="D76">(D27+D36)*INDEX('2_CAISO_Output_Factors'!$A$15:$G$23,MATCH($C76,'2_CAISO_Output_Factors'!$A$4:$A$12,0),MATCH(1,(D$5='2_CAISO_Output_Factors'!$A$15:$G$15)*(D$4='2_CAISO_Output_Factors'!$A$16:$G$16),0))</f>
        <v>0</v>
      </c>
      <c r="E76" cm="1">
        <f t="array" ref="E76">(E27+E36)*INDEX('2_CAISO_Output_Factors'!$A$15:$G$23,MATCH($C76,'2_CAISO_Output_Factors'!$A$4:$A$12,0),MATCH(1,(E$5='2_CAISO_Output_Factors'!$A$15:$G$15)*(E$4='2_CAISO_Output_Factors'!$A$16:$G$16),0))</f>
        <v>0</v>
      </c>
      <c r="F76" cm="1">
        <f t="array" ref="F76">(F27+F36)*INDEX('2_CAISO_Output_Factors'!$A$15:$G$23,MATCH($C76,'2_CAISO_Output_Factors'!$A$4:$A$12,0),MATCH(1,(F$5='2_CAISO_Output_Factors'!$A$15:$G$15)*(F$4='2_CAISO_Output_Factors'!$A$16:$G$16),0))</f>
        <v>0</v>
      </c>
      <c r="G76" cm="1">
        <f t="array" ref="G76">(G27+G36)*INDEX('2_CAISO_Output_Factors'!$A$15:$G$23,MATCH($C76,'2_CAISO_Output_Factors'!$A$4:$A$12,0),MATCH(1,(G$5='2_CAISO_Output_Factors'!$A$15:$G$15)*(G$4='2_CAISO_Output_Factors'!$A$16:$G$16),0))</f>
        <v>0</v>
      </c>
      <c r="H76" cm="1">
        <f t="array" ref="H76">(H27+H36)*INDEX('2_CAISO_Output_Factors'!$A$15:$G$23,MATCH($C76,'2_CAISO_Output_Factors'!$A$4:$A$12,0),MATCH(1,(H$5='2_CAISO_Output_Factors'!$A$15:$G$15)*(H$4='2_CAISO_Output_Factors'!$A$16:$G$16),0))</f>
        <v>0</v>
      </c>
      <c r="I76" cm="1">
        <f t="array" ref="I76">(I27+I36)*INDEX('2_CAISO_Output_Factors'!$A$15:$G$23,MATCH($C76,'2_CAISO_Output_Factors'!$A$4:$A$12,0),MATCH(1,(I$5='2_CAISO_Output_Factors'!$A$15:$G$15)*(I$4='2_CAISO_Output_Factors'!$A$16:$G$16),0))</f>
        <v>0</v>
      </c>
      <c r="J76" cm="1">
        <f t="array" ref="J76">(J27+J36)*INDEX('2_CAISO_Output_Factors'!$A$15:$G$23,MATCH($C76,'2_CAISO_Output_Factors'!$A$4:$A$12,0),MATCH(1,(J$5='2_CAISO_Output_Factors'!$A$15:$G$15)*(J$4='2_CAISO_Output_Factors'!$A$16:$G$16),0))</f>
        <v>0</v>
      </c>
      <c r="K76" cm="1">
        <f t="array" ref="K76">(K27+K36)*INDEX('2_CAISO_Output_Factors'!$A$15:$G$23,MATCH($C76,'2_CAISO_Output_Factors'!$A$4:$A$12,0),MATCH(1,(K$5='2_CAISO_Output_Factors'!$A$15:$G$15)*(K$4='2_CAISO_Output_Factors'!$A$16:$G$16),0))</f>
        <v>0</v>
      </c>
      <c r="L76" cm="1">
        <f t="array" ref="L76">(L27+L36)*INDEX('2_CAISO_Output_Factors'!$A$15:$G$23,MATCH($C76,'2_CAISO_Output_Factors'!$A$4:$A$12,0),MATCH(1,(L$5='2_CAISO_Output_Factors'!$A$15:$G$15)*(L$4='2_CAISO_Output_Factors'!$A$16:$G$16),0))</f>
        <v>0</v>
      </c>
      <c r="M76" cm="1">
        <f t="array" ref="M76">(M27+M36)*INDEX('2_CAISO_Output_Factors'!$A$15:$G$23,MATCH($C76,'2_CAISO_Output_Factors'!$A$4:$A$12,0),MATCH(1,(M$5='2_CAISO_Output_Factors'!$A$15:$G$15)*(M$4='2_CAISO_Output_Factors'!$A$16:$G$16),0))</f>
        <v>0</v>
      </c>
      <c r="N76" cm="1">
        <f t="array" ref="N76">(N27+N36)*INDEX('2_CAISO_Output_Factors'!$A$15:$G$23,MATCH($C76,'2_CAISO_Output_Factors'!$A$4:$A$12,0),MATCH(1,(N$5='2_CAISO_Output_Factors'!$A$15:$G$15)*(N$4='2_CAISO_Output_Factors'!$A$16:$G$16),0))</f>
        <v>0</v>
      </c>
      <c r="O76" cm="1">
        <f t="array" ref="O76">(O27+O36)*INDEX('2_CAISO_Output_Factors'!$A$15:$G$23,MATCH($C76,'2_CAISO_Output_Factors'!$A$4:$A$12,0),MATCH(1,(O$5='2_CAISO_Output_Factors'!$A$15:$G$15)*(O$4='2_CAISO_Output_Factors'!$A$16:$G$16),0))</f>
        <v>0</v>
      </c>
      <c r="P76" cm="1">
        <f t="array" ref="P76">(P27+P36)*INDEX('2_CAISO_Output_Factors'!$A$15:$G$23,MATCH($C76,'2_CAISO_Output_Factors'!$A$4:$A$12,0),MATCH(1,(P$5='2_CAISO_Output_Factors'!$A$15:$G$15)*(P$4='2_CAISO_Output_Factors'!$A$16:$G$16),0))</f>
        <v>0</v>
      </c>
      <c r="Q76" cm="1">
        <f t="array" ref="Q76">(Q27+Q36)*INDEX('2_CAISO_Output_Factors'!$A$15:$G$23,MATCH($C76,'2_CAISO_Output_Factors'!$A$4:$A$12,0),MATCH(1,(Q$5='2_CAISO_Output_Factors'!$A$15:$G$15)*(Q$4='2_CAISO_Output_Factors'!$A$16:$G$16),0))</f>
        <v>0</v>
      </c>
      <c r="R76" cm="1">
        <f t="array" ref="R76">(R27+R36)*INDEX('2_CAISO_Output_Factors'!$A$15:$G$23,MATCH($C76,'2_CAISO_Output_Factors'!$A$4:$A$12,0),MATCH(1,(R$5='2_CAISO_Output_Factors'!$A$15:$G$15)*(R$4='2_CAISO_Output_Factors'!$A$16:$G$16),0))</f>
        <v>0</v>
      </c>
      <c r="S76" cm="1">
        <f t="array" ref="S76">(S27+S36)*INDEX('2_CAISO_Output_Factors'!$A$15:$G$23,MATCH($C76,'2_CAISO_Output_Factors'!$A$4:$A$12,0),MATCH(1,(S$5='2_CAISO_Output_Factors'!$A$15:$G$15)*(S$4='2_CAISO_Output_Factors'!$A$16:$G$16),0))</f>
        <v>0</v>
      </c>
      <c r="T76" cm="1">
        <f t="array" ref="T76">(T27+T36)*INDEX('2_CAISO_Output_Factors'!$A$15:$G$23,MATCH($C76,'2_CAISO_Output_Factors'!$A$4:$A$12,0),MATCH(1,(T$5='2_CAISO_Output_Factors'!$A$15:$G$15)*(T$4='2_CAISO_Output_Factors'!$A$16:$G$16),0))</f>
        <v>0</v>
      </c>
      <c r="U76" cm="1">
        <f t="array" ref="U76">(U27+U36)*INDEX('2_CAISO_Output_Factors'!$A$15:$G$23,MATCH($C76,'2_CAISO_Output_Factors'!$A$4:$A$12,0),MATCH(1,(U$5='2_CAISO_Output_Factors'!$A$15:$G$15)*(U$4='2_CAISO_Output_Factors'!$A$16:$G$16),0))</f>
        <v>0</v>
      </c>
      <c r="V76" cm="1">
        <f t="array" ref="V76">(V27+V36)*INDEX('2_CAISO_Output_Factors'!$A$15:$G$23,MATCH($C76,'2_CAISO_Output_Factors'!$A$4:$A$12,0),MATCH(1,(V$5='2_CAISO_Output_Factors'!$A$15:$G$15)*(V$4='2_CAISO_Output_Factors'!$A$16:$G$16),0))</f>
        <v>0</v>
      </c>
      <c r="W76" cm="1">
        <f t="array" ref="W76">(W27+W36)*INDEX('2_CAISO_Output_Factors'!$A$15:$G$23,MATCH($C76,'2_CAISO_Output_Factors'!$A$4:$A$12,0),MATCH(1,(W$5='2_CAISO_Output_Factors'!$A$15:$G$15)*(W$4='2_CAISO_Output_Factors'!$A$16:$G$16),0))</f>
        <v>0</v>
      </c>
      <c r="X76" cm="1">
        <f t="array" ref="X76">(X27+X36)*INDEX('2_CAISO_Output_Factors'!$A$15:$G$23,MATCH($C76,'2_CAISO_Output_Factors'!$A$4:$A$12,0),MATCH(1,(X$5='2_CAISO_Output_Factors'!$A$15:$G$15)*(X$4='2_CAISO_Output_Factors'!$A$16:$G$16),0))</f>
        <v>0</v>
      </c>
      <c r="Y76" cm="1">
        <f t="array" ref="Y76">(Y27+Y36)*INDEX('2_CAISO_Output_Factors'!$A$15:$G$23,MATCH($C76,'2_CAISO_Output_Factors'!$A$4:$A$12,0),MATCH(1,(Y$5='2_CAISO_Output_Factors'!$A$15:$G$15)*(Y$4='2_CAISO_Output_Factors'!$A$16:$G$16),0))</f>
        <v>0</v>
      </c>
      <c r="Z76" cm="1">
        <f t="array" ref="Z76">(Z27+Z36)*INDEX('2_CAISO_Output_Factors'!$A$15:$G$23,MATCH($C76,'2_CAISO_Output_Factors'!$A$4:$A$12,0),MATCH(1,(Z$5='2_CAISO_Output_Factors'!$A$15:$G$15)*(Z$4='2_CAISO_Output_Factors'!$A$16:$G$16),0))</f>
        <v>0</v>
      </c>
      <c r="AA76" cm="1">
        <f t="array" ref="AA76">(AA27+AA36)*INDEX('2_CAISO_Output_Factors'!$A$15:$G$23,MATCH($C76,'2_CAISO_Output_Factors'!$A$4:$A$12,0),MATCH(1,(AA$5='2_CAISO_Output_Factors'!$A$15:$G$15)*(AA$4='2_CAISO_Output_Factors'!$A$16:$G$16),0))</f>
        <v>0</v>
      </c>
      <c r="AB76" cm="1">
        <f t="array" ref="AB76">(AB27+AB36)*INDEX('2_CAISO_Output_Factors'!$A$15:$G$23,MATCH($C76,'2_CAISO_Output_Factors'!$A$4:$A$12,0),MATCH(1,(AB$5='2_CAISO_Output_Factors'!$A$15:$G$15)*(AB$4='2_CAISO_Output_Factors'!$A$16:$G$16),0))</f>
        <v>0</v>
      </c>
      <c r="AC76" cm="1">
        <f t="array" ref="AC76">(AC27+AC36)*INDEX('2_CAISO_Output_Factors'!$A$15:$G$23,MATCH($C76,'2_CAISO_Output_Factors'!$A$4:$A$12,0),MATCH(1,(AC$5='2_CAISO_Output_Factors'!$A$15:$G$15)*(AC$4='2_CAISO_Output_Factors'!$A$16:$G$16),0))</f>
        <v>0</v>
      </c>
      <c r="AD76" cm="1">
        <f t="array" ref="AD76">(AD27+AD36)*INDEX('2_CAISO_Output_Factors'!$A$15:$G$23,MATCH($C76,'2_CAISO_Output_Factors'!$A$4:$A$12,0),MATCH(1,(AD$5='2_CAISO_Output_Factors'!$A$15:$G$15)*(AD$4='2_CAISO_Output_Factors'!$A$16:$G$16),0))</f>
        <v>0</v>
      </c>
      <c r="AE76" cm="1">
        <f t="array" ref="AE76">(AE27+AE36)*INDEX('2_CAISO_Output_Factors'!$A$15:$G$23,MATCH($C76,'2_CAISO_Output_Factors'!$A$4:$A$12,0),MATCH(1,(AE$5='2_CAISO_Output_Factors'!$A$15:$G$15)*(AE$4='2_CAISO_Output_Factors'!$A$16:$G$16),0))</f>
        <v>0</v>
      </c>
      <c r="AF76" cm="1">
        <f t="array" ref="AF76">(AF27+AF36)*INDEX('2_CAISO_Output_Factors'!$A$15:$G$23,MATCH($C76,'2_CAISO_Output_Factors'!$A$4:$A$12,0),MATCH(1,(AF$5='2_CAISO_Output_Factors'!$A$15:$G$15)*(AF$4='2_CAISO_Output_Factors'!$A$16:$G$16),0))</f>
        <v>0</v>
      </c>
      <c r="AG76" cm="1">
        <f t="array" ref="AG76">(AG27+AG36)*INDEX('2_CAISO_Output_Factors'!$A$15:$G$23,MATCH($C76,'2_CAISO_Output_Factors'!$A$4:$A$12,0),MATCH(1,(AG$5='2_CAISO_Output_Factors'!$A$15:$G$15)*(AG$4='2_CAISO_Output_Factors'!$A$16:$G$16),0))</f>
        <v>0</v>
      </c>
      <c r="AH76" cm="1">
        <f t="array" ref="AH76">(AH27+AH36)*INDEX('2_CAISO_Output_Factors'!$A$15:$G$23,MATCH($C76,'2_CAISO_Output_Factors'!$A$4:$A$12,0),MATCH(1,(AH$5='2_CAISO_Output_Factors'!$A$15:$G$15)*(AH$4='2_CAISO_Output_Factors'!$A$16:$G$16),0))</f>
        <v>0</v>
      </c>
      <c r="AI76" cm="1">
        <f t="array" ref="AI76">(AI27+AI36)*INDEX('2_CAISO_Output_Factors'!$A$15:$G$23,MATCH($C76,'2_CAISO_Output_Factors'!$A$4:$A$12,0),MATCH(1,(AI$5='2_CAISO_Output_Factors'!$A$15:$G$15)*(AI$4='2_CAISO_Output_Factors'!$A$16:$G$16),0))</f>
        <v>0</v>
      </c>
      <c r="AJ76" cm="1">
        <f t="array" ref="AJ76">(AJ27+AJ36)*INDEX('2_CAISO_Output_Factors'!$A$15:$G$23,MATCH($C76,'2_CAISO_Output_Factors'!$A$4:$A$12,0),MATCH(1,(AJ$5='2_CAISO_Output_Factors'!$A$15:$G$15)*(AJ$4='2_CAISO_Output_Factors'!$A$16:$G$16),0))</f>
        <v>0</v>
      </c>
      <c r="AK76" cm="1">
        <f t="array" ref="AK76">(AK27+AK36)*INDEX('2_CAISO_Output_Factors'!$A$15:$G$23,MATCH($C76,'2_CAISO_Output_Factors'!$A$4:$A$12,0),MATCH(1,(AK$5='2_CAISO_Output_Factors'!$A$15:$G$15)*(AK$4='2_CAISO_Output_Factors'!$A$16:$G$16),0))</f>
        <v>0</v>
      </c>
      <c r="AL76" cm="1">
        <f t="array" ref="AL76">(AL27+AL36)*INDEX('2_CAISO_Output_Factors'!$A$15:$G$23,MATCH($C76,'2_CAISO_Output_Factors'!$A$4:$A$12,0),MATCH(1,(AL$5='2_CAISO_Output_Factors'!$A$15:$G$15)*(AL$4='2_CAISO_Output_Factors'!$A$16:$G$16),0))</f>
        <v>0</v>
      </c>
      <c r="AM76" cm="1">
        <f t="array" ref="AM76">(AM27+AM36)*INDEX('2_CAISO_Output_Factors'!$A$15:$G$23,MATCH($C76,'2_CAISO_Output_Factors'!$A$4:$A$12,0),MATCH(1,(AM$5='2_CAISO_Output_Factors'!$A$15:$G$15)*(AM$4='2_CAISO_Output_Factors'!$A$16:$G$16),0))</f>
        <v>0</v>
      </c>
      <c r="AN76" cm="1">
        <f t="array" ref="AN76">(AN27+AN36)*INDEX('2_CAISO_Output_Factors'!$A$15:$G$23,MATCH($C76,'2_CAISO_Output_Factors'!$A$4:$A$12,0),MATCH(1,(AN$5='2_CAISO_Output_Factors'!$A$15:$G$15)*(AN$4='2_CAISO_Output_Factors'!$A$16:$G$16),0))</f>
        <v>0</v>
      </c>
      <c r="AO76" cm="1">
        <f t="array" ref="AO76">(AO27+AO36)*INDEX('2_CAISO_Output_Factors'!$A$15:$G$23,MATCH($C76,'2_CAISO_Output_Factors'!$A$4:$A$12,0),MATCH(1,(AO$5='2_CAISO_Output_Factors'!$A$15:$G$15)*(AO$4='2_CAISO_Output_Factors'!$A$16:$G$16),0))</f>
        <v>0</v>
      </c>
      <c r="AP76" cm="1">
        <f t="array" ref="AP76">(AP27+AP36)*INDEX('2_CAISO_Output_Factors'!$A$15:$G$23,MATCH($C76,'2_CAISO_Output_Factors'!$A$4:$A$12,0),MATCH(1,(AP$5='2_CAISO_Output_Factors'!$A$15:$G$15)*(AP$4='2_CAISO_Output_Factors'!$A$16:$G$16),0))</f>
        <v>0</v>
      </c>
      <c r="AQ76" cm="1">
        <f t="array" ref="AQ76">(AQ27+AQ36)*INDEX('2_CAISO_Output_Factors'!$A$15:$G$23,MATCH($C76,'2_CAISO_Output_Factors'!$A$4:$A$12,0),MATCH(1,(AQ$5='2_CAISO_Output_Factors'!$A$15:$G$15)*(AQ$4='2_CAISO_Output_Factors'!$A$16:$G$16),0))</f>
        <v>0</v>
      </c>
      <c r="AR76" cm="1">
        <f t="array" ref="AR76">(AR27+AR36)*INDEX('2_CAISO_Output_Factors'!$A$15:$G$23,MATCH($C76,'2_CAISO_Output_Factors'!$A$4:$A$12,0),MATCH(1,(AR$5='2_CAISO_Output_Factors'!$A$15:$G$15)*(AR$4='2_CAISO_Output_Factors'!$A$16:$G$16),0))</f>
        <v>0</v>
      </c>
      <c r="AS76" cm="1">
        <f t="array" ref="AS76">(AS27+AS36)*INDEX('2_CAISO_Output_Factors'!$A$15:$G$23,MATCH($C76,'2_CAISO_Output_Factors'!$A$4:$A$12,0),MATCH(1,(AS$5='2_CAISO_Output_Factors'!$A$15:$G$15)*(AS$4='2_CAISO_Output_Factors'!$A$16:$G$16),0))</f>
        <v>0</v>
      </c>
      <c r="AT76" cm="1">
        <f t="array" ref="AT76">(AT27+AT36)*INDEX('2_CAISO_Output_Factors'!$A$15:$G$23,MATCH($C76,'2_CAISO_Output_Factors'!$A$4:$A$12,0),MATCH(1,(AT$5='2_CAISO_Output_Factors'!$A$15:$G$15)*(AT$4='2_CAISO_Output_Factors'!$A$16:$G$16),0))</f>
        <v>0</v>
      </c>
      <c r="AU76" cm="1">
        <f t="array" ref="AU76">(AU27+AU36)*INDEX('2_CAISO_Output_Factors'!$A$15:$G$23,MATCH($C76,'2_CAISO_Output_Factors'!$A$4:$A$12,0),MATCH(1,(AU$5='2_CAISO_Output_Factors'!$A$15:$G$15)*(AU$4='2_CAISO_Output_Factors'!$A$16:$G$16),0))</f>
        <v>0</v>
      </c>
    </row>
    <row r="77" spans="1:47" x14ac:dyDescent="0.25">
      <c r="C77" t="s">
        <v>14</v>
      </c>
      <c r="D77" cm="1">
        <f t="array" ref="D77">(D28+D37)*INDEX('2_CAISO_Output_Factors'!$A$15:$G$23,MATCH($C77,'2_CAISO_Output_Factors'!$A$4:$A$12,0),MATCH(1,(D$5='2_CAISO_Output_Factors'!$A$15:$G$15)*(D$4='2_CAISO_Output_Factors'!$A$16:$G$16),0))</f>
        <v>-488</v>
      </c>
      <c r="E77" cm="1">
        <f t="array" ref="E77">(E28+E37)*INDEX('2_CAISO_Output_Factors'!$A$15:$G$23,MATCH($C77,'2_CAISO_Output_Factors'!$A$4:$A$12,0),MATCH(1,(E$5='2_CAISO_Output_Factors'!$A$15:$G$15)*(E$4='2_CAISO_Output_Factors'!$A$16:$G$16),0))</f>
        <v>-1015.2049999999999</v>
      </c>
      <c r="F77" cm="1">
        <f t="array" ref="F77">(F28+F37)*INDEX('2_CAISO_Output_Factors'!$A$15:$G$23,MATCH($C77,'2_CAISO_Output_Factors'!$A$4:$A$12,0),MATCH(1,(F$5='2_CAISO_Output_Factors'!$A$15:$G$15)*(F$4='2_CAISO_Output_Factors'!$A$16:$G$16),0))</f>
        <v>-3883.625</v>
      </c>
      <c r="G77" cm="1">
        <f t="array" ref="G77">(G28+G37)*INDEX('2_CAISO_Output_Factors'!$A$15:$G$23,MATCH($C77,'2_CAISO_Output_Factors'!$A$4:$A$12,0),MATCH(1,(G$5='2_CAISO_Output_Factors'!$A$15:$G$15)*(G$4='2_CAISO_Output_Factors'!$A$16:$G$16),0))</f>
        <v>-2957.59</v>
      </c>
      <c r="H77" cm="1">
        <f t="array" ref="H77">(H28+H37)*INDEX('2_CAISO_Output_Factors'!$A$15:$G$23,MATCH($C77,'2_CAISO_Output_Factors'!$A$4:$A$12,0),MATCH(1,(H$5='2_CAISO_Output_Factors'!$A$15:$G$15)*(H$4='2_CAISO_Output_Factors'!$A$16:$G$16),0))</f>
        <v>-2389</v>
      </c>
      <c r="I77" cm="1">
        <f t="array" ref="I77">(I28+I37)*INDEX('2_CAISO_Output_Factors'!$A$15:$G$23,MATCH($C77,'2_CAISO_Output_Factors'!$A$4:$A$12,0),MATCH(1,(I$5='2_CAISO_Output_Factors'!$A$15:$G$15)*(I$4='2_CAISO_Output_Factors'!$A$16:$G$16),0))</f>
        <v>-1233.94</v>
      </c>
      <c r="J77" cm="1">
        <f t="array" ref="J77">(J28+J37)*INDEX('2_CAISO_Output_Factors'!$A$15:$G$23,MATCH($C77,'2_CAISO_Output_Factors'!$A$4:$A$12,0),MATCH(1,(J$5='2_CAISO_Output_Factors'!$A$15:$G$15)*(J$4='2_CAISO_Output_Factors'!$A$16:$G$16),0))</f>
        <v>-1453.94</v>
      </c>
      <c r="K77" cm="1">
        <f t="array" ref="K77">(K28+K37)*INDEX('2_CAISO_Output_Factors'!$A$15:$G$23,MATCH($C77,'2_CAISO_Output_Factors'!$A$4:$A$12,0),MATCH(1,(K$5='2_CAISO_Output_Factors'!$A$15:$G$15)*(K$4='2_CAISO_Output_Factors'!$A$16:$G$16),0))</f>
        <v>-1903.94</v>
      </c>
      <c r="L77" cm="1">
        <f t="array" ref="L77">(L28+L37)*INDEX('2_CAISO_Output_Factors'!$A$15:$G$23,MATCH($C77,'2_CAISO_Output_Factors'!$A$4:$A$12,0),MATCH(1,(L$5='2_CAISO_Output_Factors'!$A$15:$G$15)*(L$4='2_CAISO_Output_Factors'!$A$16:$G$16),0))</f>
        <v>-900</v>
      </c>
      <c r="M77" cm="1">
        <f t="array" ref="M77">(M28+M37)*INDEX('2_CAISO_Output_Factors'!$A$15:$G$23,MATCH($C77,'2_CAISO_Output_Factors'!$A$4:$A$12,0),MATCH(1,(M$5='2_CAISO_Output_Factors'!$A$15:$G$15)*(M$4='2_CAISO_Output_Factors'!$A$16:$G$16),0))</f>
        <v>-3828.6625766267166</v>
      </c>
      <c r="N77" cm="1">
        <f t="array" ref="N77">(N28+N37)*INDEX('2_CAISO_Output_Factors'!$A$15:$G$23,MATCH($C77,'2_CAISO_Output_Factors'!$A$4:$A$12,0),MATCH(1,(N$5='2_CAISO_Output_Factors'!$A$15:$G$15)*(N$4='2_CAISO_Output_Factors'!$A$16:$G$16),0))</f>
        <v>-4713.6625766267161</v>
      </c>
      <c r="O77" cm="1">
        <f t="array" ref="O77">(O28+O37)*INDEX('2_CAISO_Output_Factors'!$A$15:$G$23,MATCH($C77,'2_CAISO_Output_Factors'!$A$4:$A$12,0),MATCH(1,(O$5='2_CAISO_Output_Factors'!$A$15:$G$15)*(O$4='2_CAISO_Output_Factors'!$A$16:$G$16),0))</f>
        <v>-2483</v>
      </c>
      <c r="P77" cm="1">
        <f t="array" ref="P77">(P28+P37)*INDEX('2_CAISO_Output_Factors'!$A$15:$G$23,MATCH($C77,'2_CAISO_Output_Factors'!$A$4:$A$12,0),MATCH(1,(P$5='2_CAISO_Output_Factors'!$A$15:$G$15)*(P$4='2_CAISO_Output_Factors'!$A$16:$G$16),0))</f>
        <v>-2150</v>
      </c>
      <c r="Q77" cm="1">
        <f t="array" ref="Q77">(Q28+Q37)*INDEX('2_CAISO_Output_Factors'!$A$15:$G$23,MATCH($C77,'2_CAISO_Output_Factors'!$A$4:$A$12,0),MATCH(1,(Q$5='2_CAISO_Output_Factors'!$A$15:$G$15)*(Q$4='2_CAISO_Output_Factors'!$A$16:$G$16),0))</f>
        <v>-228.00342337328357</v>
      </c>
      <c r="R77" cm="1">
        <f t="array" ref="R77">(R28+R37)*INDEX('2_CAISO_Output_Factors'!$A$15:$G$23,MATCH($C77,'2_CAISO_Output_Factors'!$A$4:$A$12,0),MATCH(1,(R$5='2_CAISO_Output_Factors'!$A$15:$G$15)*(R$4='2_CAISO_Output_Factors'!$A$16:$G$16),0))</f>
        <v>-519</v>
      </c>
      <c r="S77" cm="1">
        <f t="array" ref="S77">(S28+S37)*INDEX('2_CAISO_Output_Factors'!$A$15:$G$23,MATCH($C77,'2_CAISO_Output_Factors'!$A$4:$A$12,0),MATCH(1,(S$5='2_CAISO_Output_Factors'!$A$15:$G$15)*(S$4='2_CAISO_Output_Factors'!$A$16:$G$16),0))</f>
        <v>-180</v>
      </c>
      <c r="T77" cm="1">
        <f t="array" ref="T77">(T28+T37)*INDEX('2_CAISO_Output_Factors'!$A$15:$G$23,MATCH($C77,'2_CAISO_Output_Factors'!$A$4:$A$12,0),MATCH(1,(T$5='2_CAISO_Output_Factors'!$A$15:$G$15)*(T$4='2_CAISO_Output_Factors'!$A$16:$G$16),0))</f>
        <v>-1639</v>
      </c>
      <c r="U77" cm="1">
        <f t="array" ref="U77">(U28+U37)*INDEX('2_CAISO_Output_Factors'!$A$15:$G$23,MATCH($C77,'2_CAISO_Output_Factors'!$A$4:$A$12,0),MATCH(1,(U$5='2_CAISO_Output_Factors'!$A$15:$G$15)*(U$4='2_CAISO_Output_Factors'!$A$16:$G$16),0))</f>
        <v>-1494</v>
      </c>
      <c r="V77" cm="1">
        <f t="array" ref="V77">(V28+V37)*INDEX('2_CAISO_Output_Factors'!$A$15:$G$23,MATCH($C77,'2_CAISO_Output_Factors'!$A$4:$A$12,0),MATCH(1,(V$5='2_CAISO_Output_Factors'!$A$15:$G$15)*(V$4='2_CAISO_Output_Factors'!$A$16:$G$16),0))</f>
        <v>-1639</v>
      </c>
      <c r="W77" cm="1">
        <f t="array" ref="W77">(W28+W37)*INDEX('2_CAISO_Output_Factors'!$A$15:$G$23,MATCH($C77,'2_CAISO_Output_Factors'!$A$4:$A$12,0),MATCH(1,(W$5='2_CAISO_Output_Factors'!$A$15:$G$15)*(W$4='2_CAISO_Output_Factors'!$A$16:$G$16),0))</f>
        <v>-475</v>
      </c>
      <c r="X77" cm="1">
        <f t="array" ref="X77">(X28+X37)*INDEX('2_CAISO_Output_Factors'!$A$15:$G$23,MATCH($C77,'2_CAISO_Output_Factors'!$A$4:$A$12,0),MATCH(1,(X$5='2_CAISO_Output_Factors'!$A$15:$G$15)*(X$4='2_CAISO_Output_Factors'!$A$16:$G$16),0))</f>
        <v>-280</v>
      </c>
      <c r="Y77" cm="1">
        <f t="array" ref="Y77">(Y28+Y37)*INDEX('2_CAISO_Output_Factors'!$A$15:$G$23,MATCH($C77,'2_CAISO_Output_Factors'!$A$4:$A$12,0),MATCH(1,(Y$5='2_CAISO_Output_Factors'!$A$15:$G$15)*(Y$4='2_CAISO_Output_Factors'!$A$16:$G$16),0))</f>
        <v>-20</v>
      </c>
      <c r="Z77" cm="1">
        <f t="array" ref="Z77">(Z28+Z37)*INDEX('2_CAISO_Output_Factors'!$A$15:$G$23,MATCH($C77,'2_CAISO_Output_Factors'!$A$4:$A$12,0),MATCH(1,(Z$5='2_CAISO_Output_Factors'!$A$15:$G$15)*(Z$4='2_CAISO_Output_Factors'!$A$16:$G$16),0))</f>
        <v>-1613</v>
      </c>
      <c r="AA77" cm="1">
        <f t="array" ref="AA77">(AA28+AA37)*INDEX('2_CAISO_Output_Factors'!$A$15:$G$23,MATCH($C77,'2_CAISO_Output_Factors'!$A$4:$A$12,0),MATCH(1,(AA$5='2_CAISO_Output_Factors'!$A$15:$G$15)*(AA$4='2_CAISO_Output_Factors'!$A$16:$G$16),0))</f>
        <v>-122</v>
      </c>
      <c r="AB77" cm="1">
        <f t="array" ref="AB77">(AB28+AB37)*INDEX('2_CAISO_Output_Factors'!$A$15:$G$23,MATCH($C77,'2_CAISO_Output_Factors'!$A$4:$A$12,0),MATCH(1,(AB$5='2_CAISO_Output_Factors'!$A$15:$G$15)*(AB$4='2_CAISO_Output_Factors'!$A$16:$G$16),0))</f>
        <v>-122</v>
      </c>
      <c r="AC77" cm="1">
        <f t="array" ref="AC77">(AC28+AC37)*INDEX('2_CAISO_Output_Factors'!$A$15:$G$23,MATCH($C77,'2_CAISO_Output_Factors'!$A$4:$A$12,0),MATCH(1,(AC$5='2_CAISO_Output_Factors'!$A$15:$G$15)*(AC$4='2_CAISO_Output_Factors'!$A$16:$G$16),0))</f>
        <v>0</v>
      </c>
      <c r="AD77" cm="1">
        <f t="array" ref="AD77">(AD28+AD37)*INDEX('2_CAISO_Output_Factors'!$A$15:$G$23,MATCH($C77,'2_CAISO_Output_Factors'!$A$4:$A$12,0),MATCH(1,(AD$5='2_CAISO_Output_Factors'!$A$15:$G$15)*(AD$4='2_CAISO_Output_Factors'!$A$16:$G$16),0))</f>
        <v>0</v>
      </c>
      <c r="AE77" cm="1">
        <f t="array" ref="AE77">(AE28+AE37)*INDEX('2_CAISO_Output_Factors'!$A$15:$G$23,MATCH($C77,'2_CAISO_Output_Factors'!$A$4:$A$12,0),MATCH(1,(AE$5='2_CAISO_Output_Factors'!$A$15:$G$15)*(AE$4='2_CAISO_Output_Factors'!$A$16:$G$16),0))</f>
        <v>-1392</v>
      </c>
      <c r="AF77" cm="1">
        <f t="array" ref="AF77">(AF28+AF37)*INDEX('2_CAISO_Output_Factors'!$A$15:$G$23,MATCH($C77,'2_CAISO_Output_Factors'!$A$4:$A$12,0),MATCH(1,(AF$5='2_CAISO_Output_Factors'!$A$15:$G$15)*(AF$4='2_CAISO_Output_Factors'!$A$16:$G$16),0))</f>
        <v>-2619.64</v>
      </c>
      <c r="AG77" cm="1">
        <f t="array" ref="AG77">(AG28+AG37)*INDEX('2_CAISO_Output_Factors'!$A$15:$G$23,MATCH($C77,'2_CAISO_Output_Factors'!$A$4:$A$12,0),MATCH(1,(AG$5='2_CAISO_Output_Factors'!$A$15:$G$15)*(AG$4='2_CAISO_Output_Factors'!$A$16:$G$16),0))</f>
        <v>-3459.14</v>
      </c>
      <c r="AH77" cm="1">
        <f t="array" ref="AH77">(AH28+AH37)*INDEX('2_CAISO_Output_Factors'!$A$15:$G$23,MATCH($C77,'2_CAISO_Output_Factors'!$A$4:$A$12,0),MATCH(1,(AH$5='2_CAISO_Output_Factors'!$A$15:$G$15)*(AH$4='2_CAISO_Output_Factors'!$A$16:$G$16),0))</f>
        <v>-2059.5</v>
      </c>
      <c r="AI77" cm="1">
        <f t="array" ref="AI77">(AI28+AI37)*INDEX('2_CAISO_Output_Factors'!$A$15:$G$23,MATCH($C77,'2_CAISO_Output_Factors'!$A$4:$A$12,0),MATCH(1,(AI$5='2_CAISO_Output_Factors'!$A$15:$G$15)*(AI$4='2_CAISO_Output_Factors'!$A$16:$G$16),0))</f>
        <v>-925</v>
      </c>
      <c r="AJ77" cm="1">
        <f t="array" ref="AJ77">(AJ28+AJ37)*INDEX('2_CAISO_Output_Factors'!$A$15:$G$23,MATCH($C77,'2_CAISO_Output_Factors'!$A$4:$A$12,0),MATCH(1,(AJ$5='2_CAISO_Output_Factors'!$A$15:$G$15)*(AJ$4='2_CAISO_Output_Factors'!$A$16:$G$16),0))</f>
        <v>-1239.5</v>
      </c>
      <c r="AK77" cm="1">
        <f t="array" ref="AK77">(AK28+AK37)*INDEX('2_CAISO_Output_Factors'!$A$15:$G$23,MATCH($C77,'2_CAISO_Output_Factors'!$A$4:$A$12,0),MATCH(1,(AK$5='2_CAISO_Output_Factors'!$A$15:$G$15)*(AK$4='2_CAISO_Output_Factors'!$A$16:$G$16),0))</f>
        <v>-2410.64</v>
      </c>
      <c r="AL77" cm="1">
        <f t="array" ref="AL77">(AL28+AL37)*INDEX('2_CAISO_Output_Factors'!$A$15:$G$23,MATCH($C77,'2_CAISO_Output_Factors'!$A$4:$A$12,0),MATCH(1,(AL$5='2_CAISO_Output_Factors'!$A$15:$G$15)*(AL$4='2_CAISO_Output_Factors'!$A$16:$G$16),0))</f>
        <v>-3259.64</v>
      </c>
      <c r="AM77" cm="1">
        <f t="array" ref="AM77">(AM28+AM37)*INDEX('2_CAISO_Output_Factors'!$A$15:$G$23,MATCH($C77,'2_CAISO_Output_Factors'!$A$4:$A$12,0),MATCH(1,(AM$5='2_CAISO_Output_Factors'!$A$15:$G$15)*(AM$4='2_CAISO_Output_Factors'!$A$16:$G$16),0))</f>
        <v>-1404</v>
      </c>
      <c r="AN77" cm="1">
        <f t="array" ref="AN77">(AN28+AN37)*INDEX('2_CAISO_Output_Factors'!$A$15:$G$23,MATCH($C77,'2_CAISO_Output_Factors'!$A$4:$A$12,0),MATCH(1,(AN$5='2_CAISO_Output_Factors'!$A$15:$G$15)*(AN$4='2_CAISO_Output_Factors'!$A$16:$G$16),0))</f>
        <v>-3663.64</v>
      </c>
      <c r="AO77" cm="1">
        <f t="array" ref="AO77">(AO28+AO37)*INDEX('2_CAISO_Output_Factors'!$A$15:$G$23,MATCH($C77,'2_CAISO_Output_Factors'!$A$4:$A$12,0),MATCH(1,(AO$5='2_CAISO_Output_Factors'!$A$15:$G$15)*(AO$4='2_CAISO_Output_Factors'!$A$16:$G$16),0))</f>
        <v>-3940.14</v>
      </c>
      <c r="AP77" cm="1">
        <f t="array" ref="AP77">(AP28+AP37)*INDEX('2_CAISO_Output_Factors'!$A$15:$G$23,MATCH($C77,'2_CAISO_Output_Factors'!$A$4:$A$12,0),MATCH(1,(AP$5='2_CAISO_Output_Factors'!$A$15:$G$15)*(AP$4='2_CAISO_Output_Factors'!$A$16:$G$16),0))</f>
        <v>-1393</v>
      </c>
      <c r="AQ77" cm="1">
        <f t="array" ref="AQ77">(AQ28+AQ37)*INDEX('2_CAISO_Output_Factors'!$A$15:$G$23,MATCH($C77,'2_CAISO_Output_Factors'!$A$4:$A$12,0),MATCH(1,(AQ$5='2_CAISO_Output_Factors'!$A$15:$G$15)*(AQ$4='2_CAISO_Output_Factors'!$A$16:$G$16),0))</f>
        <v>-285</v>
      </c>
      <c r="AR77" cm="1">
        <f t="array" ref="AR77">(AR28+AR37)*INDEX('2_CAISO_Output_Factors'!$A$15:$G$23,MATCH($C77,'2_CAISO_Output_Factors'!$A$4:$A$12,0),MATCH(1,(AR$5='2_CAISO_Output_Factors'!$A$15:$G$15)*(AR$4='2_CAISO_Output_Factors'!$A$16:$G$16),0))</f>
        <v>-1494</v>
      </c>
      <c r="AS77" cm="1">
        <f t="array" ref="AS77">(AS28+AS37)*INDEX('2_CAISO_Output_Factors'!$A$15:$G$23,MATCH($C77,'2_CAISO_Output_Factors'!$A$4:$A$12,0),MATCH(1,(AS$5='2_CAISO_Output_Factors'!$A$15:$G$15)*(AS$4='2_CAISO_Output_Factors'!$A$16:$G$16),0))</f>
        <v>-400</v>
      </c>
      <c r="AT77" cm="1">
        <f t="array" ref="AT77">(AT28+AT37)*INDEX('2_CAISO_Output_Factors'!$A$15:$G$23,MATCH($C77,'2_CAISO_Output_Factors'!$A$4:$A$12,0),MATCH(1,(AT$5='2_CAISO_Output_Factors'!$A$15:$G$15)*(AT$4='2_CAISO_Output_Factors'!$A$16:$G$16),0))</f>
        <v>0</v>
      </c>
      <c r="AU77" cm="1">
        <f t="array" ref="AU77">(AU28+AU37)*INDEX('2_CAISO_Output_Factors'!$A$15:$G$23,MATCH($C77,'2_CAISO_Output_Factors'!$A$4:$A$12,0),MATCH(1,(AU$5='2_CAISO_Output_Factors'!$A$15:$G$15)*(AU$4='2_CAISO_Output_Factors'!$A$16:$G$16),0))</f>
        <v>0</v>
      </c>
    </row>
    <row r="78" spans="1:47" x14ac:dyDescent="0.25">
      <c r="C78" t="s">
        <v>15</v>
      </c>
      <c r="D78" cm="1">
        <f t="array" ref="D78">(D29+D38)*INDEX('2_CAISO_Output_Factors'!$A$15:$G$23,MATCH($C78,'2_CAISO_Output_Factors'!$A$4:$A$12,0),MATCH(1,(D$5='2_CAISO_Output_Factors'!$A$15:$G$15)*(D$4='2_CAISO_Output_Factors'!$A$16:$G$16),0))</f>
        <v>0</v>
      </c>
      <c r="E78" cm="1">
        <f t="array" ref="E78">(E29+E38)*INDEX('2_CAISO_Output_Factors'!$A$15:$G$23,MATCH($C78,'2_CAISO_Output_Factors'!$A$4:$A$12,0),MATCH(1,(E$5='2_CAISO_Output_Factors'!$A$15:$G$15)*(E$4='2_CAISO_Output_Factors'!$A$16:$G$16),0))</f>
        <v>0</v>
      </c>
      <c r="F78" cm="1">
        <f t="array" ref="F78">(F29+F38)*INDEX('2_CAISO_Output_Factors'!$A$15:$G$23,MATCH($C78,'2_CAISO_Output_Factors'!$A$4:$A$12,0),MATCH(1,(F$5='2_CAISO_Output_Factors'!$A$15:$G$15)*(F$4='2_CAISO_Output_Factors'!$A$16:$G$16),0))</f>
        <v>-500</v>
      </c>
      <c r="G78" cm="1">
        <f t="array" ref="G78">(G29+G38)*INDEX('2_CAISO_Output_Factors'!$A$15:$G$23,MATCH($C78,'2_CAISO_Output_Factors'!$A$4:$A$12,0),MATCH(1,(G$5='2_CAISO_Output_Factors'!$A$15:$G$15)*(G$4='2_CAISO_Output_Factors'!$A$16:$G$16),0))</f>
        <v>0</v>
      </c>
      <c r="H78" cm="1">
        <f t="array" ref="H78">(H29+H38)*INDEX('2_CAISO_Output_Factors'!$A$15:$G$23,MATCH($C78,'2_CAISO_Output_Factors'!$A$4:$A$12,0),MATCH(1,(H$5='2_CAISO_Output_Factors'!$A$15:$G$15)*(H$4='2_CAISO_Output_Factors'!$A$16:$G$16),0))</f>
        <v>0</v>
      </c>
      <c r="I78" cm="1">
        <f t="array" ref="I78">(I29+I38)*INDEX('2_CAISO_Output_Factors'!$A$15:$G$23,MATCH($C78,'2_CAISO_Output_Factors'!$A$4:$A$12,0),MATCH(1,(I$5='2_CAISO_Output_Factors'!$A$15:$G$15)*(I$4='2_CAISO_Output_Factors'!$A$16:$G$16),0))</f>
        <v>0</v>
      </c>
      <c r="J78" cm="1">
        <f t="array" ref="J78">(J29+J38)*INDEX('2_CAISO_Output_Factors'!$A$15:$G$23,MATCH($C78,'2_CAISO_Output_Factors'!$A$4:$A$12,0),MATCH(1,(J$5='2_CAISO_Output_Factors'!$A$15:$G$15)*(J$4='2_CAISO_Output_Factors'!$A$16:$G$16),0))</f>
        <v>0</v>
      </c>
      <c r="K78" cm="1">
        <f t="array" ref="K78">(K29+K38)*INDEX('2_CAISO_Output_Factors'!$A$15:$G$23,MATCH($C78,'2_CAISO_Output_Factors'!$A$4:$A$12,0),MATCH(1,(K$5='2_CAISO_Output_Factors'!$A$15:$G$15)*(K$4='2_CAISO_Output_Factors'!$A$16:$G$16),0))</f>
        <v>0</v>
      </c>
      <c r="L78" cm="1">
        <f t="array" ref="L78">(L29+L38)*INDEX('2_CAISO_Output_Factors'!$A$15:$G$23,MATCH($C78,'2_CAISO_Output_Factors'!$A$4:$A$12,0),MATCH(1,(L$5='2_CAISO_Output_Factors'!$A$15:$G$15)*(L$4='2_CAISO_Output_Factors'!$A$16:$G$16),0))</f>
        <v>0</v>
      </c>
      <c r="M78" cm="1">
        <f t="array" ref="M78">(M29+M38)*INDEX('2_CAISO_Output_Factors'!$A$15:$G$23,MATCH($C78,'2_CAISO_Output_Factors'!$A$4:$A$12,0),MATCH(1,(M$5='2_CAISO_Output_Factors'!$A$15:$G$15)*(M$4='2_CAISO_Output_Factors'!$A$16:$G$16),0))</f>
        <v>-700</v>
      </c>
      <c r="N78" cm="1">
        <f t="array" ref="N78">(N29+N38)*INDEX('2_CAISO_Output_Factors'!$A$15:$G$23,MATCH($C78,'2_CAISO_Output_Factors'!$A$4:$A$12,0),MATCH(1,(N$5='2_CAISO_Output_Factors'!$A$15:$G$15)*(N$4='2_CAISO_Output_Factors'!$A$16:$G$16),0))</f>
        <v>-700</v>
      </c>
      <c r="O78" cm="1">
        <f t="array" ref="O78">(O29+O38)*INDEX('2_CAISO_Output_Factors'!$A$15:$G$23,MATCH($C78,'2_CAISO_Output_Factors'!$A$4:$A$12,0),MATCH(1,(O$5='2_CAISO_Output_Factors'!$A$15:$G$15)*(O$4='2_CAISO_Output_Factors'!$A$16:$G$16),0))</f>
        <v>0</v>
      </c>
      <c r="P78" cm="1">
        <f t="array" ref="P78">(P29+P38)*INDEX('2_CAISO_Output_Factors'!$A$15:$G$23,MATCH($C78,'2_CAISO_Output_Factors'!$A$4:$A$12,0),MATCH(1,(P$5='2_CAISO_Output_Factors'!$A$15:$G$15)*(P$4='2_CAISO_Output_Factors'!$A$16:$G$16),0))</f>
        <v>0</v>
      </c>
      <c r="Q78" cm="1">
        <f t="array" ref="Q78">(Q29+Q38)*INDEX('2_CAISO_Output_Factors'!$A$15:$G$23,MATCH($C78,'2_CAISO_Output_Factors'!$A$4:$A$12,0),MATCH(1,(Q$5='2_CAISO_Output_Factors'!$A$15:$G$15)*(Q$4='2_CAISO_Output_Factors'!$A$16:$G$16),0))</f>
        <v>0</v>
      </c>
      <c r="R78" cm="1">
        <f t="array" ref="R78">(R29+R38)*INDEX('2_CAISO_Output_Factors'!$A$15:$G$23,MATCH($C78,'2_CAISO_Output_Factors'!$A$4:$A$12,0),MATCH(1,(R$5='2_CAISO_Output_Factors'!$A$15:$G$15)*(R$4='2_CAISO_Output_Factors'!$A$16:$G$16),0))</f>
        <v>0</v>
      </c>
      <c r="S78" cm="1">
        <f t="array" ref="S78">(S29+S38)*INDEX('2_CAISO_Output_Factors'!$A$15:$G$23,MATCH($C78,'2_CAISO_Output_Factors'!$A$4:$A$12,0),MATCH(1,(S$5='2_CAISO_Output_Factors'!$A$15:$G$15)*(S$4='2_CAISO_Output_Factors'!$A$16:$G$16),0))</f>
        <v>0</v>
      </c>
      <c r="T78" cm="1">
        <f t="array" ref="T78">(T29+T38)*INDEX('2_CAISO_Output_Factors'!$A$15:$G$23,MATCH($C78,'2_CAISO_Output_Factors'!$A$4:$A$12,0),MATCH(1,(T$5='2_CAISO_Output_Factors'!$A$15:$G$15)*(T$4='2_CAISO_Output_Factors'!$A$16:$G$16),0))</f>
        <v>-500</v>
      </c>
      <c r="U78" cm="1">
        <f t="array" ref="U78">(U29+U38)*INDEX('2_CAISO_Output_Factors'!$A$15:$G$23,MATCH($C78,'2_CAISO_Output_Factors'!$A$4:$A$12,0),MATCH(1,(U$5='2_CAISO_Output_Factors'!$A$15:$G$15)*(U$4='2_CAISO_Output_Factors'!$A$16:$G$16),0))</f>
        <v>-500</v>
      </c>
      <c r="V78" cm="1">
        <f t="array" ref="V78">(V29+V38)*INDEX('2_CAISO_Output_Factors'!$A$15:$G$23,MATCH($C78,'2_CAISO_Output_Factors'!$A$4:$A$12,0),MATCH(1,(V$5='2_CAISO_Output_Factors'!$A$15:$G$15)*(V$4='2_CAISO_Output_Factors'!$A$16:$G$16),0))</f>
        <v>-500</v>
      </c>
      <c r="W78" cm="1">
        <f t="array" ref="W78">(W29+W38)*INDEX('2_CAISO_Output_Factors'!$A$15:$G$23,MATCH($C78,'2_CAISO_Output_Factors'!$A$4:$A$12,0),MATCH(1,(W$5='2_CAISO_Output_Factors'!$A$15:$G$15)*(W$4='2_CAISO_Output_Factors'!$A$16:$G$16),0))</f>
        <v>0</v>
      </c>
      <c r="X78" cm="1">
        <f t="array" ref="X78">(X29+X38)*INDEX('2_CAISO_Output_Factors'!$A$15:$G$23,MATCH($C78,'2_CAISO_Output_Factors'!$A$4:$A$12,0),MATCH(1,(X$5='2_CAISO_Output_Factors'!$A$15:$G$15)*(X$4='2_CAISO_Output_Factors'!$A$16:$G$16),0))</f>
        <v>0</v>
      </c>
      <c r="Y78" cm="1">
        <f t="array" ref="Y78">(Y29+Y38)*INDEX('2_CAISO_Output_Factors'!$A$15:$G$23,MATCH($C78,'2_CAISO_Output_Factors'!$A$4:$A$12,0),MATCH(1,(Y$5='2_CAISO_Output_Factors'!$A$15:$G$15)*(Y$4='2_CAISO_Output_Factors'!$A$16:$G$16),0))</f>
        <v>0</v>
      </c>
      <c r="Z78" cm="1">
        <f t="array" ref="Z78">(Z29+Z38)*INDEX('2_CAISO_Output_Factors'!$A$15:$G$23,MATCH($C78,'2_CAISO_Output_Factors'!$A$4:$A$12,0),MATCH(1,(Z$5='2_CAISO_Output_Factors'!$A$15:$G$15)*(Z$4='2_CAISO_Output_Factors'!$A$16:$G$16),0))</f>
        <v>0</v>
      </c>
      <c r="AA78" cm="1">
        <f t="array" ref="AA78">(AA29+AA38)*INDEX('2_CAISO_Output_Factors'!$A$15:$G$23,MATCH($C78,'2_CAISO_Output_Factors'!$A$4:$A$12,0),MATCH(1,(AA$5='2_CAISO_Output_Factors'!$A$15:$G$15)*(AA$4='2_CAISO_Output_Factors'!$A$16:$G$16),0))</f>
        <v>0</v>
      </c>
      <c r="AB78" cm="1">
        <f t="array" ref="AB78">(AB29+AB38)*INDEX('2_CAISO_Output_Factors'!$A$15:$G$23,MATCH($C78,'2_CAISO_Output_Factors'!$A$4:$A$12,0),MATCH(1,(AB$5='2_CAISO_Output_Factors'!$A$15:$G$15)*(AB$4='2_CAISO_Output_Factors'!$A$16:$G$16),0))</f>
        <v>0</v>
      </c>
      <c r="AC78" cm="1">
        <f t="array" ref="AC78">(AC29+AC38)*INDEX('2_CAISO_Output_Factors'!$A$15:$G$23,MATCH($C78,'2_CAISO_Output_Factors'!$A$4:$A$12,0),MATCH(1,(AC$5='2_CAISO_Output_Factors'!$A$15:$G$15)*(AC$4='2_CAISO_Output_Factors'!$A$16:$G$16),0))</f>
        <v>0</v>
      </c>
      <c r="AD78" cm="1">
        <f t="array" ref="AD78">(AD29+AD38)*INDEX('2_CAISO_Output_Factors'!$A$15:$G$23,MATCH($C78,'2_CAISO_Output_Factors'!$A$4:$A$12,0),MATCH(1,(AD$5='2_CAISO_Output_Factors'!$A$15:$G$15)*(AD$4='2_CAISO_Output_Factors'!$A$16:$G$16),0))</f>
        <v>0</v>
      </c>
      <c r="AE78" cm="1">
        <f t="array" ref="AE78">(AE29+AE38)*INDEX('2_CAISO_Output_Factors'!$A$15:$G$23,MATCH($C78,'2_CAISO_Output_Factors'!$A$4:$A$12,0),MATCH(1,(AE$5='2_CAISO_Output_Factors'!$A$15:$G$15)*(AE$4='2_CAISO_Output_Factors'!$A$16:$G$16),0))</f>
        <v>0</v>
      </c>
      <c r="AF78" cm="1">
        <f t="array" ref="AF78">(AF29+AF38)*INDEX('2_CAISO_Output_Factors'!$A$15:$G$23,MATCH($C78,'2_CAISO_Output_Factors'!$A$4:$A$12,0),MATCH(1,(AF$5='2_CAISO_Output_Factors'!$A$15:$G$15)*(AF$4='2_CAISO_Output_Factors'!$A$16:$G$16),0))</f>
        <v>-300</v>
      </c>
      <c r="AG78" cm="1">
        <f t="array" ref="AG78">(AG29+AG38)*INDEX('2_CAISO_Output_Factors'!$A$15:$G$23,MATCH($C78,'2_CAISO_Output_Factors'!$A$4:$A$12,0),MATCH(1,(AG$5='2_CAISO_Output_Factors'!$A$15:$G$15)*(AG$4='2_CAISO_Output_Factors'!$A$16:$G$16),0))</f>
        <v>-300</v>
      </c>
      <c r="AH78" cm="1">
        <f t="array" ref="AH78">(AH29+AH38)*INDEX('2_CAISO_Output_Factors'!$A$15:$G$23,MATCH($C78,'2_CAISO_Output_Factors'!$A$4:$A$12,0),MATCH(1,(AH$5='2_CAISO_Output_Factors'!$A$15:$G$15)*(AH$4='2_CAISO_Output_Factors'!$A$16:$G$16),0))</f>
        <v>0</v>
      </c>
      <c r="AI78" cm="1">
        <f t="array" ref="AI78">(AI29+AI38)*INDEX('2_CAISO_Output_Factors'!$A$15:$G$23,MATCH($C78,'2_CAISO_Output_Factors'!$A$4:$A$12,0),MATCH(1,(AI$5='2_CAISO_Output_Factors'!$A$15:$G$15)*(AI$4='2_CAISO_Output_Factors'!$A$16:$G$16),0))</f>
        <v>0</v>
      </c>
      <c r="AJ78" cm="1">
        <f t="array" ref="AJ78">(AJ29+AJ38)*INDEX('2_CAISO_Output_Factors'!$A$15:$G$23,MATCH($C78,'2_CAISO_Output_Factors'!$A$4:$A$12,0),MATCH(1,(AJ$5='2_CAISO_Output_Factors'!$A$15:$G$15)*(AJ$4='2_CAISO_Output_Factors'!$A$16:$G$16),0))</f>
        <v>0</v>
      </c>
      <c r="AK78" cm="1">
        <f t="array" ref="AK78">(AK29+AK38)*INDEX('2_CAISO_Output_Factors'!$A$15:$G$23,MATCH($C78,'2_CAISO_Output_Factors'!$A$4:$A$12,0),MATCH(1,(AK$5='2_CAISO_Output_Factors'!$A$15:$G$15)*(AK$4='2_CAISO_Output_Factors'!$A$16:$G$16),0))</f>
        <v>-300</v>
      </c>
      <c r="AL78" cm="1">
        <f t="array" ref="AL78">(AL29+AL38)*INDEX('2_CAISO_Output_Factors'!$A$15:$G$23,MATCH($C78,'2_CAISO_Output_Factors'!$A$4:$A$12,0),MATCH(1,(AL$5='2_CAISO_Output_Factors'!$A$15:$G$15)*(AL$4='2_CAISO_Output_Factors'!$A$16:$G$16),0))</f>
        <v>-300</v>
      </c>
      <c r="AM78" cm="1">
        <f t="array" ref="AM78">(AM29+AM38)*INDEX('2_CAISO_Output_Factors'!$A$15:$G$23,MATCH($C78,'2_CAISO_Output_Factors'!$A$4:$A$12,0),MATCH(1,(AM$5='2_CAISO_Output_Factors'!$A$15:$G$15)*(AM$4='2_CAISO_Output_Factors'!$A$16:$G$16),0))</f>
        <v>0</v>
      </c>
      <c r="AN78" cm="1">
        <f t="array" ref="AN78">(AN29+AN38)*INDEX('2_CAISO_Output_Factors'!$A$15:$G$23,MATCH($C78,'2_CAISO_Output_Factors'!$A$4:$A$12,0),MATCH(1,(AN$5='2_CAISO_Output_Factors'!$A$15:$G$15)*(AN$4='2_CAISO_Output_Factors'!$A$16:$G$16),0))</f>
        <v>-300</v>
      </c>
      <c r="AO78" cm="1">
        <f t="array" ref="AO78">(AO29+AO38)*INDEX('2_CAISO_Output_Factors'!$A$15:$G$23,MATCH($C78,'2_CAISO_Output_Factors'!$A$4:$A$12,0),MATCH(1,(AO$5='2_CAISO_Output_Factors'!$A$15:$G$15)*(AO$4='2_CAISO_Output_Factors'!$A$16:$G$16),0))</f>
        <v>-300</v>
      </c>
      <c r="AP78" cm="1">
        <f t="array" ref="AP78">(AP29+AP38)*INDEX('2_CAISO_Output_Factors'!$A$15:$G$23,MATCH($C78,'2_CAISO_Output_Factors'!$A$4:$A$12,0),MATCH(1,(AP$5='2_CAISO_Output_Factors'!$A$15:$G$15)*(AP$4='2_CAISO_Output_Factors'!$A$16:$G$16),0))</f>
        <v>0</v>
      </c>
      <c r="AQ78" cm="1">
        <f t="array" ref="AQ78">(AQ29+AQ38)*INDEX('2_CAISO_Output_Factors'!$A$15:$G$23,MATCH($C78,'2_CAISO_Output_Factors'!$A$4:$A$12,0),MATCH(1,(AQ$5='2_CAISO_Output_Factors'!$A$15:$G$15)*(AQ$4='2_CAISO_Output_Factors'!$A$16:$G$16),0))</f>
        <v>0</v>
      </c>
      <c r="AR78" cm="1">
        <f t="array" ref="AR78">(AR29+AR38)*INDEX('2_CAISO_Output_Factors'!$A$15:$G$23,MATCH($C78,'2_CAISO_Output_Factors'!$A$4:$A$12,0),MATCH(1,(AR$5='2_CAISO_Output_Factors'!$A$15:$G$15)*(AR$4='2_CAISO_Output_Factors'!$A$16:$G$16),0))</f>
        <v>0</v>
      </c>
      <c r="AS78" cm="1">
        <f t="array" ref="AS78">(AS29+AS38)*INDEX('2_CAISO_Output_Factors'!$A$15:$G$23,MATCH($C78,'2_CAISO_Output_Factors'!$A$4:$A$12,0),MATCH(1,(AS$5='2_CAISO_Output_Factors'!$A$15:$G$15)*(AS$4='2_CAISO_Output_Factors'!$A$16:$G$16),0))</f>
        <v>0</v>
      </c>
      <c r="AT78" cm="1">
        <f t="array" ref="AT78">(AT29+AT38)*INDEX('2_CAISO_Output_Factors'!$A$15:$G$23,MATCH($C78,'2_CAISO_Output_Factors'!$A$4:$A$12,0),MATCH(1,(AT$5='2_CAISO_Output_Factors'!$A$15:$G$15)*(AT$4='2_CAISO_Output_Factors'!$A$16:$G$16),0))</f>
        <v>0</v>
      </c>
      <c r="AU78" cm="1">
        <f t="array" ref="AU78">(AU29+AU38)*INDEX('2_CAISO_Output_Factors'!$A$15:$G$23,MATCH($C78,'2_CAISO_Output_Factors'!$A$4:$A$12,0),MATCH(1,(AU$5='2_CAISO_Output_Factors'!$A$15:$G$15)*(AU$4='2_CAISO_Output_Factors'!$A$16:$G$16),0))</f>
        <v>0</v>
      </c>
    </row>
    <row r="79" spans="1:47" x14ac:dyDescent="0.25">
      <c r="C79" t="s">
        <v>312</v>
      </c>
      <c r="D79" s="91">
        <f>SUM(D71:D78)</f>
        <v>434.46385000000009</v>
      </c>
      <c r="E79" s="91">
        <f t="shared" ref="E79:AS79" si="23">SUM(E71:E78)</f>
        <v>479.69500000000016</v>
      </c>
      <c r="F79" s="91">
        <f t="shared" si="23"/>
        <v>1886.8809999999994</v>
      </c>
      <c r="G79" s="91">
        <f t="shared" si="23"/>
        <v>-338.81615000000011</v>
      </c>
      <c r="H79" s="91">
        <f t="shared" si="23"/>
        <v>-2389</v>
      </c>
      <c r="I79" s="91">
        <f t="shared" si="23"/>
        <v>329.65715820000014</v>
      </c>
      <c r="J79" s="91">
        <f t="shared" si="23"/>
        <v>417.96080000000006</v>
      </c>
      <c r="K79" s="91">
        <f t="shared" si="23"/>
        <v>589.46079999999984</v>
      </c>
      <c r="L79" s="91">
        <f t="shared" si="23"/>
        <v>255</v>
      </c>
      <c r="M79" s="91">
        <f t="shared" si="23"/>
        <v>3197.9174233732842</v>
      </c>
      <c r="N79" s="91">
        <f t="shared" si="23"/>
        <v>3143.7474233732837</v>
      </c>
      <c r="O79" s="91">
        <f t="shared" si="23"/>
        <v>1675.4400000000005</v>
      </c>
      <c r="P79" s="91">
        <f t="shared" si="23"/>
        <v>1623.44</v>
      </c>
      <c r="Q79" s="91">
        <f t="shared" si="23"/>
        <v>1944.1965637747167</v>
      </c>
      <c r="R79" s="91">
        <f t="shared" si="23"/>
        <v>948.96</v>
      </c>
      <c r="S79" s="91">
        <f t="shared" si="23"/>
        <v>264.77000000000004</v>
      </c>
      <c r="T79" s="91">
        <f t="shared" si="23"/>
        <v>-1359.13</v>
      </c>
      <c r="U79" s="91">
        <f t="shared" si="23"/>
        <v>-1214.1300000000001</v>
      </c>
      <c r="V79" s="91">
        <f t="shared" si="23"/>
        <v>-1359.13</v>
      </c>
      <c r="W79" s="91">
        <f t="shared" si="23"/>
        <v>383.03999999999996</v>
      </c>
      <c r="X79" s="91">
        <f t="shared" si="23"/>
        <v>-280</v>
      </c>
      <c r="Y79" s="91">
        <f t="shared" si="23"/>
        <v>160.858</v>
      </c>
      <c r="Z79" s="91">
        <f t="shared" si="23"/>
        <v>507.50300000000016</v>
      </c>
      <c r="AA79" s="91">
        <f t="shared" si="23"/>
        <v>69.760000000000019</v>
      </c>
      <c r="AB79" s="91">
        <f t="shared" si="23"/>
        <v>69.760000000000019</v>
      </c>
      <c r="AC79" s="91">
        <f t="shared" si="23"/>
        <v>0</v>
      </c>
      <c r="AD79" s="91">
        <f t="shared" si="23"/>
        <v>0</v>
      </c>
      <c r="AE79" s="91">
        <f t="shared" si="23"/>
        <v>-495.85699999999997</v>
      </c>
      <c r="AF79" s="91">
        <f>SUM(AF71:AF78)</f>
        <v>1204.8656760000008</v>
      </c>
      <c r="AG79" s="91">
        <f t="shared" si="23"/>
        <v>1931.868476000001</v>
      </c>
      <c r="AH79" s="91">
        <f t="shared" si="23"/>
        <v>1783.5527999999999</v>
      </c>
      <c r="AI79" s="91">
        <f t="shared" si="23"/>
        <v>535.71</v>
      </c>
      <c r="AJ79" s="91">
        <f t="shared" si="23"/>
        <v>880.00279999999975</v>
      </c>
      <c r="AK79" s="91">
        <f t="shared" si="23"/>
        <v>4272.9156760000005</v>
      </c>
      <c r="AL79" s="91">
        <f t="shared" si="23"/>
        <v>1912.6156760000008</v>
      </c>
      <c r="AM79" s="91">
        <f t="shared" si="23"/>
        <v>771.79793400000017</v>
      </c>
      <c r="AN79" s="91">
        <f t="shared" si="23"/>
        <v>1887.4556760000009</v>
      </c>
      <c r="AO79" s="91">
        <f t="shared" si="23"/>
        <v>2431.9520660000003</v>
      </c>
      <c r="AP79" s="91">
        <f t="shared" si="23"/>
        <v>627.16793400000029</v>
      </c>
      <c r="AQ79" s="91">
        <f t="shared" si="23"/>
        <v>110</v>
      </c>
      <c r="AR79" s="91">
        <f t="shared" si="23"/>
        <v>776.59793400000035</v>
      </c>
      <c r="AS79" s="91">
        <f t="shared" si="23"/>
        <v>-400</v>
      </c>
      <c r="AT79" s="91">
        <f t="shared" ref="AT79:AU79" si="24">SUM(AT71:AT78)</f>
        <v>0</v>
      </c>
      <c r="AU79" s="91">
        <f t="shared" si="24"/>
        <v>1487</v>
      </c>
    </row>
    <row r="81" spans="2:47" x14ac:dyDescent="0.25">
      <c r="B81" t="s">
        <v>321</v>
      </c>
      <c r="D81">
        <f>INDEX('2_CAISO_Tx_Constraints'!$A$4:$O$60,MATCH('2_Tx_Calculator'!D3,'2_CAISO_Tx_Constraints'!$A$4:$A$60,0),8)</f>
        <v>1024</v>
      </c>
      <c r="E81">
        <f>INDEX('2_CAISO_Tx_Constraints'!$A$4:$O$60,MATCH('2_Tx_Calculator'!E3,'2_CAISO_Tx_Constraints'!$A$4:$A$60,0),8)</f>
        <v>1685</v>
      </c>
      <c r="F81">
        <f>INDEX('2_CAISO_Tx_Constraints'!$A$4:$O$60,MATCH('2_Tx_Calculator'!F3,'2_CAISO_Tx_Constraints'!$A$4:$A$60,0),8)</f>
        <v>5171</v>
      </c>
      <c r="G81">
        <f>INDEX('2_CAISO_Tx_Constraints'!$A$4:$O$60,MATCH('2_Tx_Calculator'!G3,'2_CAISO_Tx_Constraints'!$A$4:$A$60,0),8)</f>
        <v>2708</v>
      </c>
      <c r="H81">
        <f>INDEX('2_CAISO_Tx_Constraints'!$A$4:$O$60,MATCH('2_Tx_Calculator'!H3,'2_CAISO_Tx_Constraints'!$A$4:$A$60,0),8)</f>
        <v>4083</v>
      </c>
      <c r="I81">
        <f>INDEX('2_CAISO_Tx_Constraints'!$A$4:$O$60,MATCH('2_Tx_Calculator'!I3,'2_CAISO_Tx_Constraints'!$A$4:$A$60,0),8)</f>
        <v>1237.02</v>
      </c>
      <c r="J81">
        <f>INDEX('2_CAISO_Tx_Constraints'!$A$4:$O$60,MATCH('2_Tx_Calculator'!J3,'2_CAISO_Tx_Constraints'!$A$4:$A$60,0),8)</f>
        <v>1311</v>
      </c>
      <c r="K81">
        <f>INDEX('2_CAISO_Tx_Constraints'!$A$4:$O$60,MATCH('2_Tx_Calculator'!K3,'2_CAISO_Tx_Constraints'!$A$4:$A$60,0),8)</f>
        <v>1619</v>
      </c>
      <c r="L81">
        <f>INDEX('2_CAISO_Tx_Constraints'!$A$4:$O$60,MATCH('2_Tx_Calculator'!L3,'2_CAISO_Tx_Constraints'!$A$4:$A$60,0),8)</f>
        <v>1739</v>
      </c>
      <c r="M81">
        <f>INDEX('2_CAISO_Tx_Constraints'!$A$4:$O$60,MATCH('2_Tx_Calculator'!M3,'2_CAISO_Tx_Constraints'!$A$4:$A$60,0),8)</f>
        <v>5820</v>
      </c>
      <c r="N81">
        <f>INDEX('2_CAISO_Tx_Constraints'!$A$4:$O$60,MATCH('2_Tx_Calculator'!N3,'2_CAISO_Tx_Constraints'!$A$4:$A$60,0),8)</f>
        <v>11800</v>
      </c>
      <c r="O81">
        <f>INDEX('2_CAISO_Tx_Constraints'!$A$4:$O$60,MATCH('2_Tx_Calculator'!O3,'2_CAISO_Tx_Constraints'!$A$4:$A$60,0),8)</f>
        <v>3360</v>
      </c>
      <c r="P81">
        <f>INDEX('2_CAISO_Tx_Constraints'!$A$4:$O$60,MATCH('2_Tx_Calculator'!P3,'2_CAISO_Tx_Constraints'!$A$4:$A$60,0),8)</f>
        <v>1379</v>
      </c>
      <c r="Q81">
        <f>INDEX('2_CAISO_Tx_Constraints'!$A$4:$O$60,MATCH('2_Tx_Calculator'!Q3,'2_CAISO_Tx_Constraints'!$A$4:$A$60,0),8)</f>
        <v>1560</v>
      </c>
      <c r="R81">
        <f>INDEX('2_CAISO_Tx_Constraints'!$A$4:$O$60,MATCH('2_Tx_Calculator'!R3,'2_CAISO_Tx_Constraints'!$A$4:$A$60,0),8)</f>
        <v>950</v>
      </c>
      <c r="S81">
        <f>INDEX('2_CAISO_Tx_Constraints'!$A$4:$O$60,MATCH('2_Tx_Calculator'!S3,'2_CAISO_Tx_Constraints'!$A$4:$A$60,0),8)</f>
        <v>1959</v>
      </c>
      <c r="T81">
        <f>INDEX('2_CAISO_Tx_Constraints'!$A$4:$O$60,MATCH('2_Tx_Calculator'!T3,'2_CAISO_Tx_Constraints'!$A$4:$A$60,0),8)</f>
        <v>3035</v>
      </c>
      <c r="U81">
        <f>INDEX('2_CAISO_Tx_Constraints'!$A$4:$O$60,MATCH('2_Tx_Calculator'!U3,'2_CAISO_Tx_Constraints'!$A$4:$A$60,0),8)</f>
        <v>290</v>
      </c>
      <c r="V81">
        <f>INDEX('2_CAISO_Tx_Constraints'!$A$4:$O$60,MATCH('2_Tx_Calculator'!V3,'2_CAISO_Tx_Constraints'!$A$4:$A$60,0),8)</f>
        <v>3281</v>
      </c>
      <c r="W81">
        <f>INDEX('2_CAISO_Tx_Constraints'!$A$4:$O$60,MATCH('2_Tx_Calculator'!W3,'2_CAISO_Tx_Constraints'!$A$4:$A$60,0),8)</f>
        <v>2163</v>
      </c>
      <c r="X81">
        <f>INDEX('2_CAISO_Tx_Constraints'!$A$4:$O$60,MATCH('2_Tx_Calculator'!X3,'2_CAISO_Tx_Constraints'!$A$4:$A$60,0),8)</f>
        <v>450</v>
      </c>
      <c r="Y81">
        <f>INDEX('2_CAISO_Tx_Constraints'!$A$4:$O$60,MATCH('2_Tx_Calculator'!Y3,'2_CAISO_Tx_Constraints'!$A$4:$A$60,0),8)</f>
        <v>63</v>
      </c>
      <c r="Z81">
        <f>INDEX('2_CAISO_Tx_Constraints'!$A$4:$O$60,MATCH('2_Tx_Calculator'!Z3,'2_CAISO_Tx_Constraints'!$A$4:$A$60,0),8)</f>
        <v>795</v>
      </c>
      <c r="AA81">
        <f>INDEX('2_CAISO_Tx_Constraints'!$A$4:$O$60,MATCH('2_Tx_Calculator'!AA3,'2_CAISO_Tx_Constraints'!$A$4:$A$60,0),8)</f>
        <v>124</v>
      </c>
      <c r="AB81">
        <f>INDEX('2_CAISO_Tx_Constraints'!$A$4:$O$60,MATCH('2_Tx_Calculator'!AB3,'2_CAISO_Tx_Constraints'!$A$4:$A$60,0),8)</f>
        <v>64</v>
      </c>
      <c r="AC81">
        <f>INDEX('2_CAISO_Tx_Constraints'!$A$4:$O$60,MATCH('2_Tx_Calculator'!AC3,'2_CAISO_Tx_Constraints'!$A$4:$A$60,0),8)</f>
        <v>247</v>
      </c>
      <c r="AD81">
        <f>INDEX('2_CAISO_Tx_Constraints'!$A$4:$O$60,MATCH('2_Tx_Calculator'!AD3,'2_CAISO_Tx_Constraints'!$A$4:$A$60,0),8)</f>
        <v>239</v>
      </c>
      <c r="AE81">
        <f>INDEX('2_CAISO_Tx_Constraints'!$A$4:$O$60,MATCH('2_Tx_Calculator'!AE3,'2_CAISO_Tx_Constraints'!$A$4:$A$60,0),8)</f>
        <v>1523</v>
      </c>
      <c r="AF81">
        <f>INDEX('2_CAISO_Tx_Constraints'!$A$4:$O$60,MATCH('2_Tx_Calculator'!AF3,'2_CAISO_Tx_Constraints'!$A$4:$A$60,0),8)</f>
        <v>2568</v>
      </c>
      <c r="AG81">
        <f>INDEX('2_CAISO_Tx_Constraints'!$A$4:$O$60,MATCH('2_Tx_Calculator'!AG3,'2_CAISO_Tx_Constraints'!$A$4:$A$60,0),8)</f>
        <v>3279</v>
      </c>
      <c r="AH81">
        <f>INDEX('2_CAISO_Tx_Constraints'!$A$4:$O$60,MATCH('2_Tx_Calculator'!AH3,'2_CAISO_Tx_Constraints'!$A$4:$A$60,0),8)</f>
        <v>2534</v>
      </c>
      <c r="AI81">
        <f>INDEX('2_CAISO_Tx_Constraints'!$A$4:$O$60,MATCH('2_Tx_Calculator'!AI3,'2_CAISO_Tx_Constraints'!$A$4:$A$60,0),8)</f>
        <v>816</v>
      </c>
      <c r="AJ81">
        <f>INDEX('2_CAISO_Tx_Constraints'!$A$4:$O$60,MATCH('2_Tx_Calculator'!AJ3,'2_CAISO_Tx_Constraints'!$A$4:$A$60,0),8)</f>
        <v>1098</v>
      </c>
      <c r="AK81">
        <f>INDEX('2_CAISO_Tx_Constraints'!$A$4:$O$60,MATCH('2_Tx_Calculator'!AK3,'2_CAISO_Tx_Constraints'!$A$4:$A$60,0),8)</f>
        <v>10830</v>
      </c>
      <c r="AL81">
        <f>INDEX('2_CAISO_Tx_Constraints'!$A$4:$O$60,MATCH('2_Tx_Calculator'!AL3,'2_CAISO_Tx_Constraints'!$A$4:$A$60,0),8)</f>
        <v>1903</v>
      </c>
      <c r="AM81">
        <f>INDEX('2_CAISO_Tx_Constraints'!$A$4:$O$60,MATCH('2_Tx_Calculator'!AM3,'2_CAISO_Tx_Constraints'!$A$4:$A$60,0),8)</f>
        <v>516</v>
      </c>
      <c r="AN81">
        <f>INDEX('2_CAISO_Tx_Constraints'!$A$4:$O$60,MATCH('2_Tx_Calculator'!AN3,'2_CAISO_Tx_Constraints'!$A$4:$A$60,0),8)</f>
        <v>2595</v>
      </c>
      <c r="AO81">
        <f>INDEX('2_CAISO_Tx_Constraints'!$A$4:$O$60,MATCH('2_Tx_Calculator'!AO3,'2_CAISO_Tx_Constraints'!$A$4:$A$60,0),8)</f>
        <v>3102</v>
      </c>
      <c r="AP81">
        <f>INDEX('2_CAISO_Tx_Constraints'!$A$4:$O$60,MATCH('2_Tx_Calculator'!AP3,'2_CAISO_Tx_Constraints'!$A$4:$A$60,0),8)</f>
        <v>737</v>
      </c>
      <c r="AQ81">
        <f>INDEX('2_CAISO_Tx_Constraints'!$A$4:$O$60,MATCH('2_Tx_Calculator'!AQ3,'2_CAISO_Tx_Constraints'!$A$4:$A$60,0),8)</f>
        <v>124.8</v>
      </c>
      <c r="AR81">
        <f>INDEX('2_CAISO_Tx_Constraints'!$A$4:$O$60,MATCH('2_Tx_Calculator'!AR3,'2_CAISO_Tx_Constraints'!$A$4:$A$60,0),8)</f>
        <v>0</v>
      </c>
      <c r="AS81">
        <f>INDEX('2_CAISO_Tx_Constraints'!$A$4:$O$60,MATCH('2_Tx_Calculator'!AS3,'2_CAISO_Tx_Constraints'!$A$4:$A$60,0),8)</f>
        <v>1500</v>
      </c>
      <c r="AT81">
        <f>INDEX('2_CAISO_Tx_Constraints'!$A$4:$O$60,MATCH('2_Tx_Calculator'!AT3,'2_CAISO_Tx_Constraints'!$A$4:$A$60,0),8)</f>
        <v>0</v>
      </c>
      <c r="AU81">
        <f>INDEX('2_CAISO_Tx_Constraints'!$A$4:$O$60,MATCH('2_Tx_Calculator'!AU3,'2_CAISO_Tx_Constraints'!$A$4:$A$60,0),8)</f>
        <v>0</v>
      </c>
    </row>
    <row r="82" spans="2:47" x14ac:dyDescent="0.25">
      <c r="B82" t="s">
        <v>322</v>
      </c>
      <c r="D82" s="91">
        <f t="shared" ref="D82:AS82" si="25">D81-D79</f>
        <v>589.53614999999991</v>
      </c>
      <c r="E82" s="91">
        <f t="shared" si="25"/>
        <v>1205.3049999999998</v>
      </c>
      <c r="F82" s="91">
        <f t="shared" si="25"/>
        <v>3284.1190000000006</v>
      </c>
      <c r="G82" s="91">
        <f t="shared" si="25"/>
        <v>3046.8161500000001</v>
      </c>
      <c r="H82" s="91">
        <f t="shared" si="25"/>
        <v>6472</v>
      </c>
      <c r="I82" s="91">
        <f t="shared" si="25"/>
        <v>907.36284179999984</v>
      </c>
      <c r="J82" s="91">
        <f t="shared" si="25"/>
        <v>893.03919999999994</v>
      </c>
      <c r="K82" s="91">
        <f t="shared" si="25"/>
        <v>1029.5392000000002</v>
      </c>
      <c r="L82" s="91">
        <f t="shared" si="25"/>
        <v>1484</v>
      </c>
      <c r="M82" s="91">
        <f t="shared" si="25"/>
        <v>2622.0825766267158</v>
      </c>
      <c r="N82" s="91">
        <f t="shared" si="25"/>
        <v>8656.2525766267172</v>
      </c>
      <c r="O82" s="91">
        <f t="shared" si="25"/>
        <v>1684.5599999999995</v>
      </c>
      <c r="P82" s="91">
        <f t="shared" si="25"/>
        <v>-244.44000000000005</v>
      </c>
      <c r="Q82" s="91">
        <f t="shared" si="25"/>
        <v>-384.19656377471665</v>
      </c>
      <c r="R82" s="91">
        <f t="shared" si="25"/>
        <v>1.0399999999999636</v>
      </c>
      <c r="S82" s="91">
        <f t="shared" si="25"/>
        <v>1694.23</v>
      </c>
      <c r="T82" s="91">
        <f t="shared" si="25"/>
        <v>4394.13</v>
      </c>
      <c r="U82" s="91">
        <f t="shared" si="25"/>
        <v>1504.13</v>
      </c>
      <c r="V82" s="91">
        <f t="shared" si="25"/>
        <v>4640.13</v>
      </c>
      <c r="W82" s="91">
        <f t="shared" si="25"/>
        <v>1779.96</v>
      </c>
      <c r="X82" s="91">
        <f t="shared" si="25"/>
        <v>730</v>
      </c>
      <c r="Y82" s="91">
        <f t="shared" si="25"/>
        <v>-97.858000000000004</v>
      </c>
      <c r="Z82" s="91">
        <f t="shared" si="25"/>
        <v>287.49699999999984</v>
      </c>
      <c r="AA82" s="91">
        <f t="shared" si="25"/>
        <v>54.239999999999981</v>
      </c>
      <c r="AB82" s="91">
        <f t="shared" si="25"/>
        <v>-5.7600000000000193</v>
      </c>
      <c r="AC82" s="91">
        <f t="shared" si="25"/>
        <v>247</v>
      </c>
      <c r="AD82" s="91">
        <f t="shared" si="25"/>
        <v>239</v>
      </c>
      <c r="AE82" s="91">
        <f t="shared" si="25"/>
        <v>2018.857</v>
      </c>
      <c r="AF82" s="91">
        <f t="shared" si="25"/>
        <v>1363.1343239999992</v>
      </c>
      <c r="AG82" s="91">
        <f t="shared" si="25"/>
        <v>1347.131523999999</v>
      </c>
      <c r="AH82" s="91">
        <f t="shared" si="25"/>
        <v>750.44720000000007</v>
      </c>
      <c r="AI82" s="91">
        <f t="shared" si="25"/>
        <v>280.28999999999996</v>
      </c>
      <c r="AJ82" s="91">
        <f t="shared" si="25"/>
        <v>217.99720000000025</v>
      </c>
      <c r="AK82" s="91">
        <f t="shared" si="25"/>
        <v>6557.0843239999995</v>
      </c>
      <c r="AL82" s="91">
        <f t="shared" si="25"/>
        <v>-9.6156760000008035</v>
      </c>
      <c r="AM82" s="91">
        <f t="shared" si="25"/>
        <v>-255.79793400000017</v>
      </c>
      <c r="AN82" s="91">
        <f t="shared" si="25"/>
        <v>707.54432399999905</v>
      </c>
      <c r="AO82" s="91">
        <f t="shared" si="25"/>
        <v>670.04793399999971</v>
      </c>
      <c r="AP82" s="91">
        <f t="shared" si="25"/>
        <v>109.83206599999971</v>
      </c>
      <c r="AQ82" s="91">
        <f t="shared" si="25"/>
        <v>14.799999999999997</v>
      </c>
      <c r="AR82" s="91">
        <f t="shared" si="25"/>
        <v>-776.59793400000035</v>
      </c>
      <c r="AS82" s="91">
        <f t="shared" si="25"/>
        <v>1900</v>
      </c>
      <c r="AT82" s="91">
        <f t="shared" ref="AT82:AU82" si="26">AT81-AT79</f>
        <v>0</v>
      </c>
      <c r="AU82" s="91">
        <f t="shared" si="26"/>
        <v>-1487</v>
      </c>
    </row>
    <row r="85" spans="2:47" x14ac:dyDescent="0.25">
      <c r="B85" t="s">
        <v>323</v>
      </c>
      <c r="D85" t="str">
        <f>INDEX('2_CAISO_Tx_Constraints'!$A$4:$O$60,MATCH('2_Tx_Calculator'!D3,'2_CAISO_Tx_Constraints'!$A$4:$A$60,0),9)</f>
        <v>N/A</v>
      </c>
      <c r="E85">
        <f>INDEX('2_CAISO_Tx_Constraints'!$A$4:$O$60,MATCH('2_Tx_Calculator'!E3,'2_CAISO_Tx_Constraints'!$A$4:$A$60,0),9)</f>
        <v>1385</v>
      </c>
      <c r="F85" t="str">
        <f>INDEX('2_CAISO_Tx_Constraints'!$A$4:$O$60,MATCH('2_Tx_Calculator'!F3,'2_CAISO_Tx_Constraints'!$A$4:$A$60,0),9)</f>
        <v>N/A</v>
      </c>
      <c r="G85" t="str">
        <f>INDEX('2_CAISO_Tx_Constraints'!$A$4:$O$60,MATCH('2_Tx_Calculator'!G3,'2_CAISO_Tx_Constraints'!$A$4:$A$60,0),9)</f>
        <v>N/A</v>
      </c>
      <c r="H85" t="str">
        <f>INDEX('2_CAISO_Tx_Constraints'!$A$4:$O$60,MATCH('2_Tx_Calculator'!H3,'2_CAISO_Tx_Constraints'!$A$4:$A$60,0),9)</f>
        <v>N/A</v>
      </c>
      <c r="I85">
        <f>INDEX('2_CAISO_Tx_Constraints'!$A$4:$O$60,MATCH('2_Tx_Calculator'!I3,'2_CAISO_Tx_Constraints'!$A$4:$A$60,0),9)</f>
        <v>480</v>
      </c>
      <c r="J85" t="str">
        <f>INDEX('2_CAISO_Tx_Constraints'!$A$4:$O$60,MATCH('2_Tx_Calculator'!J3,'2_CAISO_Tx_Constraints'!$A$4:$A$60,0),9)</f>
        <v>N/A</v>
      </c>
      <c r="K85" t="str">
        <f>INDEX('2_CAISO_Tx_Constraints'!$A$4:$O$60,MATCH('2_Tx_Calculator'!K3,'2_CAISO_Tx_Constraints'!$A$4:$A$60,0),9)</f>
        <v>N/A</v>
      </c>
      <c r="L85">
        <f>INDEX('2_CAISO_Tx_Constraints'!$A$4:$O$60,MATCH('2_Tx_Calculator'!L3,'2_CAISO_Tx_Constraints'!$A$4:$A$60,0),9)</f>
        <v>1000</v>
      </c>
      <c r="M85">
        <f>INDEX('2_CAISO_Tx_Constraints'!$A$4:$O$60,MATCH('2_Tx_Calculator'!M3,'2_CAISO_Tx_Constraints'!$A$4:$A$60,0),9)</f>
        <v>1876</v>
      </c>
      <c r="N85" t="str">
        <f>INDEX('2_CAISO_Tx_Constraints'!$A$4:$O$60,MATCH('2_Tx_Calculator'!N3,'2_CAISO_Tx_Constraints'!$A$4:$A$60,0),9)</f>
        <v>N/A</v>
      </c>
      <c r="O85" t="str">
        <f>INDEX('2_CAISO_Tx_Constraints'!$A$4:$O$60,MATCH('2_Tx_Calculator'!O3,'2_CAISO_Tx_Constraints'!$A$4:$A$60,0),9)</f>
        <v>N/A</v>
      </c>
      <c r="P85" t="str">
        <f>INDEX('2_CAISO_Tx_Constraints'!$A$4:$O$60,MATCH('2_Tx_Calculator'!P3,'2_CAISO_Tx_Constraints'!$A$4:$A$60,0),9)</f>
        <v>N/A</v>
      </c>
      <c r="Q85" t="str">
        <f>INDEX('2_CAISO_Tx_Constraints'!$A$4:$O$60,MATCH('2_Tx_Calculator'!Q3,'2_CAISO_Tx_Constraints'!$A$4:$A$60,0),9)</f>
        <v>N/A</v>
      </c>
      <c r="R85">
        <f>INDEX('2_CAISO_Tx_Constraints'!$A$4:$O$60,MATCH('2_Tx_Calculator'!R3,'2_CAISO_Tx_Constraints'!$A$4:$A$60,0),9)</f>
        <v>943</v>
      </c>
      <c r="S85" t="str">
        <f>INDEX('2_CAISO_Tx_Constraints'!$A$4:$O$60,MATCH('2_Tx_Calculator'!S3,'2_CAISO_Tx_Constraints'!$A$4:$A$60,0),9)</f>
        <v>N/A</v>
      </c>
      <c r="T85" t="str">
        <f>INDEX('2_CAISO_Tx_Constraints'!$A$4:$O$60,MATCH('2_Tx_Calculator'!T3,'2_CAISO_Tx_Constraints'!$A$4:$A$60,0),9)</f>
        <v>N/A</v>
      </c>
      <c r="U85">
        <f>INDEX('2_CAISO_Tx_Constraints'!$A$4:$O$60,MATCH('2_Tx_Calculator'!U3,'2_CAISO_Tx_Constraints'!$A$4:$A$60,0),9)</f>
        <v>274</v>
      </c>
      <c r="V85" t="str">
        <f>INDEX('2_CAISO_Tx_Constraints'!$A$4:$O$60,MATCH('2_Tx_Calculator'!V3,'2_CAISO_Tx_Constraints'!$A$4:$A$60,0),9)</f>
        <v>N/A</v>
      </c>
      <c r="W85" t="str">
        <f>INDEX('2_CAISO_Tx_Constraints'!$A$4:$O$60,MATCH('2_Tx_Calculator'!W3,'2_CAISO_Tx_Constraints'!$A$4:$A$60,0),9)</f>
        <v>N/A</v>
      </c>
      <c r="X85" t="str">
        <f>INDEX('2_CAISO_Tx_Constraints'!$A$4:$O$60,MATCH('2_Tx_Calculator'!X3,'2_CAISO_Tx_Constraints'!$A$4:$A$60,0),9)</f>
        <v>N/A</v>
      </c>
      <c r="Y85" t="str">
        <f>INDEX('2_CAISO_Tx_Constraints'!$A$4:$O$60,MATCH('2_Tx_Calculator'!Y3,'2_CAISO_Tx_Constraints'!$A$4:$A$60,0),9)</f>
        <v>N/A</v>
      </c>
      <c r="Z85" t="str">
        <f>INDEX('2_CAISO_Tx_Constraints'!$A$4:$O$60,MATCH('2_Tx_Calculator'!Z3,'2_CAISO_Tx_Constraints'!$A$4:$A$60,0),9)</f>
        <v>N/A</v>
      </c>
      <c r="AA85" t="str">
        <f>INDEX('2_CAISO_Tx_Constraints'!$A$4:$O$60,MATCH('2_Tx_Calculator'!AA3,'2_CAISO_Tx_Constraints'!$A$4:$A$60,0),9)</f>
        <v>N/A</v>
      </c>
      <c r="AB85" t="str">
        <f>INDEX('2_CAISO_Tx_Constraints'!$A$4:$O$60,MATCH('2_Tx_Calculator'!AB3,'2_CAISO_Tx_Constraints'!$A$4:$A$60,0),9)</f>
        <v>N/A</v>
      </c>
      <c r="AC85" t="str">
        <f>INDEX('2_CAISO_Tx_Constraints'!$A$4:$O$60,MATCH('2_Tx_Calculator'!AC3,'2_CAISO_Tx_Constraints'!$A$4:$A$60,0),9)</f>
        <v>N/A</v>
      </c>
      <c r="AD85" t="str">
        <f>INDEX('2_CAISO_Tx_Constraints'!$A$4:$O$60,MATCH('2_Tx_Calculator'!AD3,'2_CAISO_Tx_Constraints'!$A$4:$A$60,0),9)</f>
        <v>N/A</v>
      </c>
      <c r="AE85" t="str">
        <f>INDEX('2_CAISO_Tx_Constraints'!$A$4:$O$60,MATCH('2_Tx_Calculator'!AE3,'2_CAISO_Tx_Constraints'!$A$4:$A$60,0),9)</f>
        <v>N/A</v>
      </c>
      <c r="AF85" t="str">
        <f>INDEX('2_CAISO_Tx_Constraints'!$A$4:$O$60,MATCH('2_Tx_Calculator'!AF3,'2_CAISO_Tx_Constraints'!$A$4:$A$60,0),9)</f>
        <v>N/A</v>
      </c>
      <c r="AG85">
        <f>INDEX('2_CAISO_Tx_Constraints'!$A$4:$O$60,MATCH('2_Tx_Calculator'!AG3,'2_CAISO_Tx_Constraints'!$A$4:$A$60,0),9)</f>
        <v>964</v>
      </c>
      <c r="AH85" t="str">
        <f>INDEX('2_CAISO_Tx_Constraints'!$A$4:$O$60,MATCH('2_Tx_Calculator'!AH3,'2_CAISO_Tx_Constraints'!$A$4:$A$60,0),9)</f>
        <v>N/A</v>
      </c>
      <c r="AI85" t="str">
        <f>INDEX('2_CAISO_Tx_Constraints'!$A$4:$O$60,MATCH('2_Tx_Calculator'!AI3,'2_CAISO_Tx_Constraints'!$A$4:$A$60,0),9)</f>
        <v>N/A</v>
      </c>
      <c r="AJ85" t="str">
        <f>INDEX('2_CAISO_Tx_Constraints'!$A$4:$O$60,MATCH('2_Tx_Calculator'!AJ3,'2_CAISO_Tx_Constraints'!$A$4:$A$60,0),9)</f>
        <v>N/A</v>
      </c>
      <c r="AK85" t="str">
        <f>INDEX('2_CAISO_Tx_Constraints'!$A$4:$O$60,MATCH('2_Tx_Calculator'!AK3,'2_CAISO_Tx_Constraints'!$A$4:$A$60,0),9)</f>
        <v>N/A</v>
      </c>
      <c r="AL85" t="str">
        <f>INDEX('2_CAISO_Tx_Constraints'!$A$4:$O$60,MATCH('2_Tx_Calculator'!AL3,'2_CAISO_Tx_Constraints'!$A$4:$A$60,0),9)</f>
        <v>N/A</v>
      </c>
      <c r="AM85">
        <f>INDEX('2_CAISO_Tx_Constraints'!$A$4:$O$60,MATCH('2_Tx_Calculator'!AM3,'2_CAISO_Tx_Constraints'!$A$4:$A$60,0),9)</f>
        <v>939</v>
      </c>
      <c r="AN85">
        <f>INDEX('2_CAISO_Tx_Constraints'!$A$4:$O$60,MATCH('2_Tx_Calculator'!AN3,'2_CAISO_Tx_Constraints'!$A$4:$A$60,0),9)</f>
        <v>2076</v>
      </c>
      <c r="AO85">
        <f>INDEX('2_CAISO_Tx_Constraints'!$A$4:$O$60,MATCH('2_Tx_Calculator'!AO3,'2_CAISO_Tx_Constraints'!$A$4:$A$60,0),9)</f>
        <v>1822</v>
      </c>
      <c r="AP85">
        <f>INDEX('2_CAISO_Tx_Constraints'!$A$4:$O$60,MATCH('2_Tx_Calculator'!AP3,'2_CAISO_Tx_Constraints'!$A$4:$A$60,0),9)</f>
        <v>364</v>
      </c>
      <c r="AQ85">
        <f>INDEX('2_CAISO_Tx_Constraints'!$A$4:$O$60,MATCH('2_Tx_Calculator'!AQ3,'2_CAISO_Tx_Constraints'!$A$4:$A$60,0),9)</f>
        <v>30</v>
      </c>
      <c r="AR85">
        <f>INDEX('2_CAISO_Tx_Constraints'!$A$4:$O$60,MATCH('2_Tx_Calculator'!AR3,'2_CAISO_Tx_Constraints'!$A$4:$A$60,0),9)</f>
        <v>1308</v>
      </c>
      <c r="AS85" t="str">
        <f>INDEX('2_CAISO_Tx_Constraints'!$A$4:$O$60,MATCH('2_Tx_Calculator'!AS3,'2_CAISO_Tx_Constraints'!$A$4:$A$60,0),9)</f>
        <v>N/A</v>
      </c>
      <c r="AT85">
        <f>INDEX('2_CAISO_Tx_Constraints'!$A$4:$O$60,MATCH('2_Tx_Calculator'!AT3,'2_CAISO_Tx_Constraints'!$A$4:$A$60,0),9)</f>
        <v>3100</v>
      </c>
      <c r="AU85">
        <f>INDEX('2_CAISO_Tx_Constraints'!$A$4:$O$60,MATCH('2_Tx_Calculator'!AU3,'2_CAISO_Tx_Constraints'!$A$4:$A$60,0),9)</f>
        <v>1607</v>
      </c>
    </row>
    <row r="86" spans="2:47" x14ac:dyDescent="0.25">
      <c r="B86" t="s">
        <v>324</v>
      </c>
      <c r="D86" t="str">
        <f t="shared" ref="D86:AS86" si="27">IF(D82&lt;0,D82+D85,"Not Needed")</f>
        <v>Not Needed</v>
      </c>
      <c r="E86" t="str">
        <f t="shared" si="27"/>
        <v>Not Needed</v>
      </c>
      <c r="F86" t="str">
        <f t="shared" si="27"/>
        <v>Not Needed</v>
      </c>
      <c r="G86" t="str">
        <f t="shared" si="27"/>
        <v>Not Needed</v>
      </c>
      <c r="H86" t="str">
        <f t="shared" si="27"/>
        <v>Not Needed</v>
      </c>
      <c r="I86" t="str">
        <f t="shared" si="27"/>
        <v>Not Needed</v>
      </c>
      <c r="J86" t="str">
        <f t="shared" si="27"/>
        <v>Not Needed</v>
      </c>
      <c r="K86" t="str">
        <f t="shared" si="27"/>
        <v>Not Needed</v>
      </c>
      <c r="L86" t="str">
        <f t="shared" si="27"/>
        <v>Not Needed</v>
      </c>
      <c r="M86" t="str">
        <f t="shared" si="27"/>
        <v>Not Needed</v>
      </c>
      <c r="N86" t="str">
        <f t="shared" si="27"/>
        <v>Not Needed</v>
      </c>
      <c r="O86" t="str">
        <f t="shared" si="27"/>
        <v>Not Needed</v>
      </c>
      <c r="P86" t="e">
        <f t="shared" si="27"/>
        <v>#VALUE!</v>
      </c>
      <c r="Q86" t="e">
        <f t="shared" si="27"/>
        <v>#VALUE!</v>
      </c>
      <c r="R86" t="str">
        <f t="shared" si="27"/>
        <v>Not Needed</v>
      </c>
      <c r="S86" t="str">
        <f t="shared" si="27"/>
        <v>Not Needed</v>
      </c>
      <c r="T86" t="str">
        <f t="shared" si="27"/>
        <v>Not Needed</v>
      </c>
      <c r="U86" t="str">
        <f t="shared" si="27"/>
        <v>Not Needed</v>
      </c>
      <c r="V86" t="str">
        <f t="shared" si="27"/>
        <v>Not Needed</v>
      </c>
      <c r="W86" t="str">
        <f t="shared" si="27"/>
        <v>Not Needed</v>
      </c>
      <c r="X86" t="str">
        <f t="shared" si="27"/>
        <v>Not Needed</v>
      </c>
      <c r="Y86" t="e">
        <f t="shared" si="27"/>
        <v>#VALUE!</v>
      </c>
      <c r="Z86" t="str">
        <f t="shared" si="27"/>
        <v>Not Needed</v>
      </c>
      <c r="AA86" t="str">
        <f t="shared" si="27"/>
        <v>Not Needed</v>
      </c>
      <c r="AB86" t="e">
        <f t="shared" si="27"/>
        <v>#VALUE!</v>
      </c>
      <c r="AC86" t="str">
        <f t="shared" si="27"/>
        <v>Not Needed</v>
      </c>
      <c r="AD86" t="str">
        <f t="shared" si="27"/>
        <v>Not Needed</v>
      </c>
      <c r="AE86" t="str">
        <f t="shared" si="27"/>
        <v>Not Needed</v>
      </c>
      <c r="AF86" t="str">
        <f t="shared" si="27"/>
        <v>Not Needed</v>
      </c>
      <c r="AG86" t="str">
        <f t="shared" si="27"/>
        <v>Not Needed</v>
      </c>
      <c r="AH86" t="str">
        <f t="shared" si="27"/>
        <v>Not Needed</v>
      </c>
      <c r="AI86" t="str">
        <f t="shared" si="27"/>
        <v>Not Needed</v>
      </c>
      <c r="AJ86" t="str">
        <f t="shared" si="27"/>
        <v>Not Needed</v>
      </c>
      <c r="AK86" t="str">
        <f t="shared" si="27"/>
        <v>Not Needed</v>
      </c>
      <c r="AL86" t="e">
        <f t="shared" si="27"/>
        <v>#VALUE!</v>
      </c>
      <c r="AM86">
        <f t="shared" si="27"/>
        <v>683.20206599999983</v>
      </c>
      <c r="AN86" t="str">
        <f t="shared" si="27"/>
        <v>Not Needed</v>
      </c>
      <c r="AO86" t="str">
        <f t="shared" si="27"/>
        <v>Not Needed</v>
      </c>
      <c r="AP86" t="str">
        <f t="shared" si="27"/>
        <v>Not Needed</v>
      </c>
      <c r="AQ86" t="str">
        <f t="shared" si="27"/>
        <v>Not Needed</v>
      </c>
      <c r="AR86">
        <f t="shared" si="27"/>
        <v>531.40206599999965</v>
      </c>
      <c r="AS86" t="str">
        <f t="shared" si="27"/>
        <v>Not Needed</v>
      </c>
      <c r="AT86" t="str">
        <f t="shared" ref="AT86:AU86" si="28">IF(AT82&lt;0,AT82+AT85,"Not Needed")</f>
        <v>Not Needed</v>
      </c>
      <c r="AU86">
        <f t="shared" si="28"/>
        <v>120</v>
      </c>
    </row>
  </sheetData>
  <mergeCells count="6">
    <mergeCell ref="A9:B10"/>
    <mergeCell ref="A11:B13"/>
    <mergeCell ref="A14:B18"/>
    <mergeCell ref="A2:C2"/>
    <mergeCell ref="A1:C1"/>
    <mergeCell ref="A8:B8"/>
  </mergeCells>
  <conditionalFormatting sqref="D63:AS64">
    <cfRule type="cellIs" dxfId="30" priority="29" operator="lessThan">
      <formula>0</formula>
    </cfRule>
  </conditionalFormatting>
  <conditionalFormatting sqref="D82:AS82">
    <cfRule type="cellIs" dxfId="29" priority="28" operator="lessThan">
      <formula>0</formula>
    </cfRule>
  </conditionalFormatting>
  <conditionalFormatting sqref="D11:AS19">
    <cfRule type="cellIs" dxfId="28" priority="27" operator="lessThan">
      <formula>0</formula>
    </cfRule>
  </conditionalFormatting>
  <conditionalFormatting sqref="D20:AS20">
    <cfRule type="containsText" dxfId="27" priority="26" operator="containsText" text="Yes">
      <formula>NOT(ISERROR(SEARCH("Yes",D20)))</formula>
    </cfRule>
  </conditionalFormatting>
  <conditionalFormatting sqref="D11:AS11">
    <cfRule type="expression" dxfId="26" priority="25">
      <formula>D$11&gt;D$64</formula>
    </cfRule>
  </conditionalFormatting>
  <conditionalFormatting sqref="D12:AS12">
    <cfRule type="expression" dxfId="25" priority="24">
      <formula>D$12&gt;D$63</formula>
    </cfRule>
  </conditionalFormatting>
  <conditionalFormatting sqref="D13:AS13">
    <cfRule type="expression" dxfId="24" priority="23">
      <formula>D$13&gt;D$82</formula>
    </cfRule>
  </conditionalFormatting>
  <conditionalFormatting sqref="AT63:AT64">
    <cfRule type="cellIs" dxfId="23" priority="22" operator="lessThan">
      <formula>0</formula>
    </cfRule>
  </conditionalFormatting>
  <conditionalFormatting sqref="AT82">
    <cfRule type="cellIs" dxfId="22" priority="21" operator="lessThan">
      <formula>0</formula>
    </cfRule>
  </conditionalFormatting>
  <conditionalFormatting sqref="AT11:AT19">
    <cfRule type="cellIs" dxfId="21" priority="20" operator="lessThan">
      <formula>0</formula>
    </cfRule>
  </conditionalFormatting>
  <conditionalFormatting sqref="AT20">
    <cfRule type="containsText" dxfId="20" priority="19" operator="containsText" text="Yes">
      <formula>NOT(ISERROR(SEARCH("Yes",AT20)))</formula>
    </cfRule>
  </conditionalFormatting>
  <conditionalFormatting sqref="AT11">
    <cfRule type="expression" dxfId="19" priority="18">
      <formula>AT$11&gt;AT$64</formula>
    </cfRule>
  </conditionalFormatting>
  <conditionalFormatting sqref="AT12">
    <cfRule type="expression" dxfId="18" priority="17">
      <formula>AT$12&gt;AT$63</formula>
    </cfRule>
  </conditionalFormatting>
  <conditionalFormatting sqref="AT13">
    <cfRule type="expression" dxfId="17" priority="16">
      <formula>AT$13&gt;AT$82</formula>
    </cfRule>
  </conditionalFormatting>
  <conditionalFormatting sqref="AU63:AU64">
    <cfRule type="cellIs" dxfId="16" priority="8" operator="lessThan">
      <formula>0</formula>
    </cfRule>
  </conditionalFormatting>
  <conditionalFormatting sqref="AU82">
    <cfRule type="cellIs" dxfId="15" priority="7" operator="lessThan">
      <formula>0</formula>
    </cfRule>
  </conditionalFormatting>
  <conditionalFormatting sqref="AU11:AU19">
    <cfRule type="cellIs" dxfId="14" priority="6" operator="lessThan">
      <formula>0</formula>
    </cfRule>
  </conditionalFormatting>
  <conditionalFormatting sqref="AU20">
    <cfRule type="containsText" dxfId="13" priority="5" operator="containsText" text="Yes">
      <formula>NOT(ISERROR(SEARCH("Yes",AU20)))</formula>
    </cfRule>
  </conditionalFormatting>
  <conditionalFormatting sqref="AU11">
    <cfRule type="expression" dxfId="12" priority="4">
      <formula>AU$11&gt;AU$64</formula>
    </cfRule>
  </conditionalFormatting>
  <conditionalFormatting sqref="AU12">
    <cfRule type="expression" dxfId="11" priority="3">
      <formula>AU$12&gt;AU$63</formula>
    </cfRule>
  </conditionalFormatting>
  <conditionalFormatting sqref="AU13">
    <cfRule type="expression" dxfId="10" priority="2">
      <formula>AU$13&gt;AU$82</formula>
    </cfRule>
  </conditionalFormatting>
  <conditionalFormatting sqref="D19:AU19">
    <cfRule type="cellIs" dxfId="9" priority="1" operator="equal">
      <formula>"YES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Summary_MappingTransmittal</vt:lpstr>
      <vt:lpstr>Table_of_Contents</vt:lpstr>
      <vt:lpstr>Summary_By_Area</vt:lpstr>
      <vt:lpstr>Mapping_bySub</vt:lpstr>
      <vt:lpstr>OutsideCAISO_Res_Summary</vt:lpstr>
      <vt:lpstr>CriteriaSummary_bySub</vt:lpstr>
      <vt:lpstr>Res_Add_forSens</vt:lpstr>
      <vt:lpstr>Tx_bySub</vt:lpstr>
      <vt:lpstr>2_Tx_Calculator</vt:lpstr>
      <vt:lpstr>Res_by_SubTx</vt:lpstr>
      <vt:lpstr>2_CAISO_Tx_Constraints</vt:lpstr>
      <vt:lpstr>2_CAISO_Output_Factors</vt:lpstr>
      <vt:lpstr>CI_compare</vt:lpstr>
      <vt:lpstr>CAISOQueue_bySub</vt:lpstr>
      <vt:lpstr>OtherQueues_bySub</vt:lpstr>
      <vt:lpstr>NVEP_geo_queue</vt:lpstr>
      <vt:lpstr>Solar_Env</vt:lpstr>
      <vt:lpstr>Wind_Env</vt:lpstr>
      <vt:lpstr>Geo_Env</vt:lpstr>
      <vt:lpstr>CompareToPrevYr_bySub</vt:lpstr>
      <vt:lpstr>PreviousTPP_Portfolios</vt:lpstr>
      <vt:lpstr>22-23TPP_Base_Case_Mapped</vt:lpstr>
      <vt:lpstr>Substation_Inf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guson, Jared</dc:creator>
  <cp:keywords/>
  <dc:description/>
  <cp:lastModifiedBy>Ferguson, Jared</cp:lastModifiedBy>
  <cp:revision/>
  <dcterms:created xsi:type="dcterms:W3CDTF">2022-04-29T17:49:13Z</dcterms:created>
  <dcterms:modified xsi:type="dcterms:W3CDTF">2022-07-01T17:18:50Z</dcterms:modified>
  <cp:category/>
  <cp:contentStatus/>
</cp:coreProperties>
</file>